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1"/>
        <v>241</v>
      </c>
      <c r="C5782" t="str">
        <f t="shared" si="904"/>
        <v>Day241</v>
      </c>
      <c r="D5782">
        <f t="shared" si="902"/>
        <v>15</v>
      </c>
      <c r="E5782" t="str">
        <f t="shared" si="905"/>
        <v>Hour15</v>
      </c>
      <c r="F5782">
        <f t="shared" si="906"/>
        <v>8</v>
      </c>
      <c r="G5782" t="str">
        <f t="shared" si="907"/>
        <v>Summer</v>
      </c>
      <c r="H5782">
        <f t="shared" si="903"/>
        <v>2117</v>
      </c>
      <c r="I5782" t="e">
        <f t="shared" si="908"/>
        <v>#N/A</v>
      </c>
      <c r="J5782" t="str">
        <f t="shared" si="909"/>
        <v>Summer</v>
      </c>
      <c r="K5782">
        <f t="shared" si="910"/>
        <v>674088.5</v>
      </c>
      <c r="L5782" s="10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1"/>
        <v>241</v>
      </c>
      <c r="C5783" t="str">
        <f t="shared" si="904"/>
        <v>Day241</v>
      </c>
      <c r="D5783">
        <f t="shared" si="902"/>
        <v>16</v>
      </c>
      <c r="E5783" t="str">
        <f t="shared" si="905"/>
        <v>Hour16</v>
      </c>
      <c r="F5783">
        <f t="shared" si="906"/>
        <v>8</v>
      </c>
      <c r="G5783" t="str">
        <f t="shared" si="907"/>
        <v>Summer</v>
      </c>
      <c r="H5783">
        <f t="shared" si="903"/>
        <v>2117</v>
      </c>
      <c r="I5783" t="e">
        <f t="shared" si="908"/>
        <v>#N/A</v>
      </c>
      <c r="J5783" t="str">
        <f t="shared" si="909"/>
        <v>Summer</v>
      </c>
      <c r="K5783">
        <f t="shared" si="910"/>
        <v>680107.4</v>
      </c>
      <c r="L5783" s="10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1"/>
        <v>241</v>
      </c>
      <c r="C5784" t="str">
        <f t="shared" si="904"/>
        <v>Day241</v>
      </c>
      <c r="D5784">
        <f t="shared" si="902"/>
        <v>17</v>
      </c>
      <c r="E5784" t="str">
        <f t="shared" si="905"/>
        <v>Hour17</v>
      </c>
      <c r="F5784">
        <f t="shared" si="906"/>
        <v>8</v>
      </c>
      <c r="G5784" t="str">
        <f t="shared" si="907"/>
        <v>Summer</v>
      </c>
      <c r="H5784">
        <f t="shared" si="903"/>
        <v>2117</v>
      </c>
      <c r="I5784" t="e">
        <f t="shared" si="908"/>
        <v>#N/A</v>
      </c>
      <c r="J5784" t="str">
        <f t="shared" si="909"/>
        <v>Summer</v>
      </c>
      <c r="K5784">
        <f t="shared" si="910"/>
        <v>677250</v>
      </c>
      <c r="L5784" s="10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1"/>
        <v>241</v>
      </c>
      <c r="C5785" t="str">
        <f t="shared" si="904"/>
        <v>Day241</v>
      </c>
      <c r="D5785">
        <f t="shared" si="902"/>
        <v>18</v>
      </c>
      <c r="E5785" t="str">
        <f t="shared" si="905"/>
        <v>Hour18</v>
      </c>
      <c r="F5785">
        <f t="shared" si="906"/>
        <v>8</v>
      </c>
      <c r="G5785" t="str">
        <f t="shared" si="907"/>
        <v>Summer</v>
      </c>
      <c r="H5785">
        <f t="shared" si="903"/>
        <v>2117</v>
      </c>
      <c r="I5785" t="e">
        <f t="shared" si="908"/>
        <v>#N/A</v>
      </c>
      <c r="J5785" t="str">
        <f t="shared" si="909"/>
        <v>Summer</v>
      </c>
      <c r="K5785">
        <f t="shared" si="910"/>
        <v>663750.1</v>
      </c>
      <c r="L5785" s="10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1"/>
        <v>241</v>
      </c>
      <c r="C5786" t="str">
        <f t="shared" si="904"/>
        <v>Day241</v>
      </c>
      <c r="D5786">
        <f t="shared" si="902"/>
        <v>19</v>
      </c>
      <c r="E5786" t="str">
        <f t="shared" si="905"/>
        <v>Hour19</v>
      </c>
      <c r="F5786">
        <f t="shared" si="906"/>
        <v>8</v>
      </c>
      <c r="G5786" t="str">
        <f t="shared" si="907"/>
        <v>Summer</v>
      </c>
      <c r="H5786">
        <f t="shared" si="903"/>
        <v>2117</v>
      </c>
      <c r="I5786" t="e">
        <f t="shared" si="908"/>
        <v>#N/A</v>
      </c>
      <c r="J5786" t="str">
        <f t="shared" si="909"/>
        <v>Summer</v>
      </c>
      <c r="K5786">
        <f t="shared" si="910"/>
        <v>644023.19999999995</v>
      </c>
      <c r="L5786" s="10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1"/>
        <v>241</v>
      </c>
      <c r="C5787" t="str">
        <f t="shared" si="904"/>
        <v>Day241</v>
      </c>
      <c r="D5787">
        <f t="shared" si="902"/>
        <v>20</v>
      </c>
      <c r="E5787" t="str">
        <f t="shared" si="905"/>
        <v>Hour20</v>
      </c>
      <c r="F5787">
        <f t="shared" si="906"/>
        <v>8</v>
      </c>
      <c r="G5787" t="str">
        <f t="shared" si="907"/>
        <v>Summer</v>
      </c>
      <c r="H5787">
        <f t="shared" si="903"/>
        <v>2117</v>
      </c>
      <c r="I5787" t="e">
        <f t="shared" si="908"/>
        <v>#N/A</v>
      </c>
      <c r="J5787" t="str">
        <f t="shared" si="909"/>
        <v>Summer</v>
      </c>
      <c r="K5787">
        <f t="shared" si="910"/>
        <v>627428</v>
      </c>
      <c r="L5787" s="10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1"/>
        <v>241</v>
      </c>
      <c r="C5788" t="str">
        <f t="shared" si="904"/>
        <v>Day241</v>
      </c>
      <c r="D5788">
        <f t="shared" si="902"/>
        <v>21</v>
      </c>
      <c r="E5788" t="str">
        <f t="shared" si="905"/>
        <v>Hour21</v>
      </c>
      <c r="F5788">
        <f t="shared" si="906"/>
        <v>8</v>
      </c>
      <c r="G5788" t="str">
        <f t="shared" si="907"/>
        <v>Summer</v>
      </c>
      <c r="H5788">
        <f t="shared" si="903"/>
        <v>2117</v>
      </c>
      <c r="I5788" t="e">
        <f t="shared" si="908"/>
        <v>#N/A</v>
      </c>
      <c r="J5788" t="str">
        <f t="shared" si="909"/>
        <v>Summer</v>
      </c>
      <c r="K5788">
        <f t="shared" si="910"/>
        <v>594516.6</v>
      </c>
      <c r="L5788" s="10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1"/>
        <v>241</v>
      </c>
      <c r="C5789" t="str">
        <f t="shared" si="904"/>
        <v>Day241</v>
      </c>
      <c r="D5789">
        <f t="shared" si="902"/>
        <v>22</v>
      </c>
      <c r="E5789" t="str">
        <f t="shared" si="905"/>
        <v>Hour22</v>
      </c>
      <c r="F5789">
        <f t="shared" si="906"/>
        <v>8</v>
      </c>
      <c r="G5789" t="str">
        <f t="shared" si="907"/>
        <v>Summer</v>
      </c>
      <c r="H5789">
        <f t="shared" si="903"/>
        <v>2117</v>
      </c>
      <c r="I5789" t="e">
        <f t="shared" si="908"/>
        <v>#N/A</v>
      </c>
      <c r="J5789" t="str">
        <f t="shared" si="909"/>
        <v>Summer</v>
      </c>
      <c r="K5789">
        <f t="shared" si="910"/>
        <v>551153</v>
      </c>
      <c r="L5789" s="10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1"/>
        <v>241</v>
      </c>
      <c r="C5790" t="str">
        <f t="shared" si="904"/>
        <v>Day241</v>
      </c>
      <c r="D5790">
        <f t="shared" si="902"/>
        <v>23</v>
      </c>
      <c r="E5790" t="str">
        <f t="shared" si="905"/>
        <v>Hour23</v>
      </c>
      <c r="F5790">
        <f t="shared" si="906"/>
        <v>8</v>
      </c>
      <c r="G5790" t="str">
        <f t="shared" si="907"/>
        <v>Summer</v>
      </c>
      <c r="H5790">
        <f t="shared" si="903"/>
        <v>2117</v>
      </c>
      <c r="I5790" t="e">
        <f t="shared" si="908"/>
        <v>#N/A</v>
      </c>
      <c r="J5790" t="str">
        <f t="shared" si="909"/>
        <v>Summer</v>
      </c>
      <c r="K5790">
        <f t="shared" si="910"/>
        <v>510235.3</v>
      </c>
      <c r="L5790" s="10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1"/>
        <v>242</v>
      </c>
      <c r="C5791" t="str">
        <f t="shared" si="904"/>
        <v>Day242</v>
      </c>
      <c r="D5791">
        <f t="shared" si="902"/>
        <v>0</v>
      </c>
      <c r="E5791" t="str">
        <f t="shared" si="905"/>
        <v>Hour0</v>
      </c>
      <c r="F5791">
        <f t="shared" si="906"/>
        <v>8</v>
      </c>
      <c r="G5791" t="str">
        <f t="shared" si="907"/>
        <v>Summer</v>
      </c>
      <c r="H5791">
        <f t="shared" si="903"/>
        <v>49</v>
      </c>
      <c r="I5791">
        <f t="shared" si="908"/>
        <v>670688.1</v>
      </c>
      <c r="J5791" t="str">
        <f t="shared" si="909"/>
        <v>Summer</v>
      </c>
      <c r="K5791">
        <f t="shared" si="910"/>
        <v>477593.1</v>
      </c>
      <c r="L5791" s="10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1"/>
        <v>242</v>
      </c>
      <c r="C5792" t="str">
        <f t="shared" si="904"/>
        <v>Day242</v>
      </c>
      <c r="D5792">
        <f t="shared" si="902"/>
        <v>1</v>
      </c>
      <c r="E5792" t="str">
        <f t="shared" si="905"/>
        <v>Hour1</v>
      </c>
      <c r="F5792">
        <f t="shared" si="906"/>
        <v>8</v>
      </c>
      <c r="G5792" t="str">
        <f t="shared" si="907"/>
        <v>Summer</v>
      </c>
      <c r="H5792">
        <f t="shared" si="903"/>
        <v>2117</v>
      </c>
      <c r="I5792" t="e">
        <f t="shared" si="908"/>
        <v>#N/A</v>
      </c>
      <c r="J5792" t="str">
        <f t="shared" si="909"/>
        <v>Summer</v>
      </c>
      <c r="K5792">
        <f t="shared" si="910"/>
        <v>453566.2</v>
      </c>
      <c r="L5792" s="10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1"/>
        <v>242</v>
      </c>
      <c r="C5793" t="str">
        <f t="shared" si="904"/>
        <v>Day242</v>
      </c>
      <c r="D5793">
        <f t="shared" si="902"/>
        <v>2</v>
      </c>
      <c r="E5793" t="str">
        <f t="shared" si="905"/>
        <v>Hour2</v>
      </c>
      <c r="F5793">
        <f t="shared" si="906"/>
        <v>8</v>
      </c>
      <c r="G5793" t="str">
        <f t="shared" si="907"/>
        <v>Summer</v>
      </c>
      <c r="H5793">
        <f t="shared" si="903"/>
        <v>2117</v>
      </c>
      <c r="I5793" t="e">
        <f t="shared" si="908"/>
        <v>#N/A</v>
      </c>
      <c r="J5793" t="str">
        <f t="shared" si="909"/>
        <v>Summer</v>
      </c>
      <c r="K5793">
        <f t="shared" si="910"/>
        <v>439194</v>
      </c>
      <c r="L5793" s="10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1"/>
        <v>242</v>
      </c>
      <c r="C5794" t="str">
        <f t="shared" si="904"/>
        <v>Day242</v>
      </c>
      <c r="D5794">
        <f t="shared" si="902"/>
        <v>3</v>
      </c>
      <c r="E5794" t="str">
        <f t="shared" si="905"/>
        <v>Hour3</v>
      </c>
      <c r="F5794">
        <f t="shared" si="906"/>
        <v>8</v>
      </c>
      <c r="G5794" t="str">
        <f t="shared" si="907"/>
        <v>Summer</v>
      </c>
      <c r="H5794">
        <f t="shared" si="903"/>
        <v>2117</v>
      </c>
      <c r="I5794" t="e">
        <f t="shared" si="908"/>
        <v>#N/A</v>
      </c>
      <c r="J5794" t="str">
        <f t="shared" si="909"/>
        <v>Summer</v>
      </c>
      <c r="K5794">
        <f t="shared" si="910"/>
        <v>431383</v>
      </c>
      <c r="L5794" s="10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1"/>
        <v>242</v>
      </c>
      <c r="C5795" t="str">
        <f t="shared" si="904"/>
        <v>Day242</v>
      </c>
      <c r="D5795">
        <f t="shared" si="902"/>
        <v>4</v>
      </c>
      <c r="E5795" t="str">
        <f t="shared" si="905"/>
        <v>Hour4</v>
      </c>
      <c r="F5795">
        <f t="shared" si="906"/>
        <v>8</v>
      </c>
      <c r="G5795" t="str">
        <f t="shared" si="907"/>
        <v>Summer</v>
      </c>
      <c r="H5795">
        <f t="shared" si="903"/>
        <v>2117</v>
      </c>
      <c r="I5795" t="e">
        <f t="shared" si="908"/>
        <v>#N/A</v>
      </c>
      <c r="J5795" t="str">
        <f t="shared" si="909"/>
        <v>Summer</v>
      </c>
      <c r="K5795">
        <f t="shared" si="910"/>
        <v>429647.9</v>
      </c>
      <c r="L5795" s="10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1"/>
        <v>242</v>
      </c>
      <c r="C5796" t="str">
        <f t="shared" si="904"/>
        <v>Day242</v>
      </c>
      <c r="D5796">
        <f t="shared" si="902"/>
        <v>5</v>
      </c>
      <c r="E5796" t="str">
        <f t="shared" si="905"/>
        <v>Hour5</v>
      </c>
      <c r="F5796">
        <f t="shared" si="906"/>
        <v>8</v>
      </c>
      <c r="G5796" t="str">
        <f t="shared" si="907"/>
        <v>Summer</v>
      </c>
      <c r="H5796">
        <f t="shared" si="903"/>
        <v>2117</v>
      </c>
      <c r="I5796" t="e">
        <f t="shared" si="908"/>
        <v>#N/A</v>
      </c>
      <c r="J5796" t="str">
        <f t="shared" si="909"/>
        <v>Summer</v>
      </c>
      <c r="K5796">
        <f t="shared" si="910"/>
        <v>440298.9</v>
      </c>
      <c r="L5796" s="10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1"/>
        <v>242</v>
      </c>
      <c r="C5797" t="str">
        <f t="shared" si="904"/>
        <v>Day242</v>
      </c>
      <c r="D5797">
        <f t="shared" si="902"/>
        <v>6</v>
      </c>
      <c r="E5797" t="str">
        <f t="shared" si="905"/>
        <v>Hour6</v>
      </c>
      <c r="F5797">
        <f t="shared" si="906"/>
        <v>8</v>
      </c>
      <c r="G5797" t="str">
        <f t="shared" si="907"/>
        <v>Summer</v>
      </c>
      <c r="H5797">
        <f t="shared" si="903"/>
        <v>2117</v>
      </c>
      <c r="I5797" t="e">
        <f t="shared" si="908"/>
        <v>#N/A</v>
      </c>
      <c r="J5797" t="str">
        <f t="shared" si="909"/>
        <v>Summer</v>
      </c>
      <c r="K5797">
        <f t="shared" si="910"/>
        <v>468593</v>
      </c>
      <c r="L5797" s="10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1"/>
        <v>242</v>
      </c>
      <c r="C5798" t="str">
        <f t="shared" si="904"/>
        <v>Day242</v>
      </c>
      <c r="D5798">
        <f t="shared" si="902"/>
        <v>7</v>
      </c>
      <c r="E5798" t="str">
        <f t="shared" si="905"/>
        <v>Hour7</v>
      </c>
      <c r="F5798">
        <f t="shared" si="906"/>
        <v>8</v>
      </c>
      <c r="G5798" t="str">
        <f t="shared" si="907"/>
        <v>Summer</v>
      </c>
      <c r="H5798">
        <f t="shared" si="903"/>
        <v>2117</v>
      </c>
      <c r="I5798" t="e">
        <f t="shared" si="908"/>
        <v>#N/A</v>
      </c>
      <c r="J5798" t="str">
        <f t="shared" si="909"/>
        <v>Summer</v>
      </c>
      <c r="K5798">
        <f t="shared" si="910"/>
        <v>494778.5</v>
      </c>
      <c r="L5798" s="10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1"/>
        <v>242</v>
      </c>
      <c r="C5799" t="str">
        <f t="shared" si="904"/>
        <v>Day242</v>
      </c>
      <c r="D5799">
        <f t="shared" si="902"/>
        <v>8</v>
      </c>
      <c r="E5799" t="str">
        <f t="shared" si="905"/>
        <v>Hour8</v>
      </c>
      <c r="F5799">
        <f t="shared" si="906"/>
        <v>8</v>
      </c>
      <c r="G5799" t="str">
        <f t="shared" si="907"/>
        <v>Summer</v>
      </c>
      <c r="H5799">
        <f t="shared" si="903"/>
        <v>2117</v>
      </c>
      <c r="I5799" t="e">
        <f t="shared" si="908"/>
        <v>#N/A</v>
      </c>
      <c r="J5799" t="str">
        <f t="shared" si="909"/>
        <v>Summer</v>
      </c>
      <c r="K5799">
        <f t="shared" si="910"/>
        <v>515125.6</v>
      </c>
      <c r="L5799" s="10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1"/>
        <v>242</v>
      </c>
      <c r="C5800" t="str">
        <f t="shared" si="904"/>
        <v>Day242</v>
      </c>
      <c r="D5800">
        <f t="shared" si="902"/>
        <v>9</v>
      </c>
      <c r="E5800" t="str">
        <f t="shared" si="905"/>
        <v>Hour9</v>
      </c>
      <c r="F5800">
        <f t="shared" si="906"/>
        <v>8</v>
      </c>
      <c r="G5800" t="str">
        <f t="shared" si="907"/>
        <v>Summer</v>
      </c>
      <c r="H5800">
        <f t="shared" si="903"/>
        <v>2117</v>
      </c>
      <c r="I5800" t="e">
        <f t="shared" si="908"/>
        <v>#N/A</v>
      </c>
      <c r="J5800" t="str">
        <f t="shared" si="909"/>
        <v>Summer</v>
      </c>
      <c r="K5800">
        <f t="shared" si="910"/>
        <v>542690.19999999995</v>
      </c>
      <c r="L5800" s="10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1"/>
        <v>242</v>
      </c>
      <c r="C5801" t="str">
        <f t="shared" si="904"/>
        <v>Day242</v>
      </c>
      <c r="D5801">
        <f t="shared" si="902"/>
        <v>10</v>
      </c>
      <c r="E5801" t="str">
        <f t="shared" si="905"/>
        <v>Hour10</v>
      </c>
      <c r="F5801">
        <f t="shared" si="906"/>
        <v>8</v>
      </c>
      <c r="G5801" t="str">
        <f t="shared" si="907"/>
        <v>Summer</v>
      </c>
      <c r="H5801">
        <f t="shared" si="903"/>
        <v>2117</v>
      </c>
      <c r="I5801" t="e">
        <f t="shared" si="908"/>
        <v>#N/A</v>
      </c>
      <c r="J5801" t="str">
        <f t="shared" si="909"/>
        <v>Summer</v>
      </c>
      <c r="K5801">
        <f t="shared" si="910"/>
        <v>571344.30000000005</v>
      </c>
      <c r="L5801" s="10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1"/>
        <v>242</v>
      </c>
      <c r="C5802" t="str">
        <f t="shared" si="904"/>
        <v>Day242</v>
      </c>
      <c r="D5802">
        <f t="shared" si="902"/>
        <v>11</v>
      </c>
      <c r="E5802" t="str">
        <f t="shared" si="905"/>
        <v>Hour11</v>
      </c>
      <c r="F5802">
        <f t="shared" si="906"/>
        <v>8</v>
      </c>
      <c r="G5802" t="str">
        <f t="shared" si="907"/>
        <v>Summer</v>
      </c>
      <c r="H5802">
        <f t="shared" si="903"/>
        <v>2117</v>
      </c>
      <c r="I5802" t="e">
        <f t="shared" si="908"/>
        <v>#N/A</v>
      </c>
      <c r="J5802" t="str">
        <f t="shared" si="909"/>
        <v>Summer</v>
      </c>
      <c r="K5802">
        <f t="shared" si="910"/>
        <v>597948.4</v>
      </c>
      <c r="L5802" s="10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1"/>
        <v>242</v>
      </c>
      <c r="C5803" t="str">
        <f t="shared" si="904"/>
        <v>Day242</v>
      </c>
      <c r="D5803">
        <f t="shared" si="902"/>
        <v>12</v>
      </c>
      <c r="E5803" t="str">
        <f t="shared" si="905"/>
        <v>Hour12</v>
      </c>
      <c r="F5803">
        <f t="shared" si="906"/>
        <v>8</v>
      </c>
      <c r="G5803" t="str">
        <f t="shared" si="907"/>
        <v>Summer</v>
      </c>
      <c r="H5803">
        <f t="shared" si="903"/>
        <v>2117</v>
      </c>
      <c r="I5803" t="e">
        <f t="shared" si="908"/>
        <v>#N/A</v>
      </c>
      <c r="J5803" t="str">
        <f t="shared" si="909"/>
        <v>Summer</v>
      </c>
      <c r="K5803">
        <f t="shared" si="910"/>
        <v>620728.6</v>
      </c>
      <c r="L5803" s="10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1"/>
        <v>242</v>
      </c>
      <c r="C5804" t="str">
        <f t="shared" si="904"/>
        <v>Day242</v>
      </c>
      <c r="D5804">
        <f t="shared" si="902"/>
        <v>13</v>
      </c>
      <c r="E5804" t="str">
        <f t="shared" si="905"/>
        <v>Hour13</v>
      </c>
      <c r="F5804">
        <f t="shared" si="906"/>
        <v>8</v>
      </c>
      <c r="G5804" t="str">
        <f t="shared" si="907"/>
        <v>Summer</v>
      </c>
      <c r="H5804">
        <f t="shared" si="903"/>
        <v>2117</v>
      </c>
      <c r="I5804" t="e">
        <f t="shared" si="908"/>
        <v>#N/A</v>
      </c>
      <c r="J5804" t="str">
        <f t="shared" si="909"/>
        <v>Summer</v>
      </c>
      <c r="K5804">
        <f t="shared" si="910"/>
        <v>640789</v>
      </c>
      <c r="L5804" s="10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1"/>
        <v>242</v>
      </c>
      <c r="C5805" t="str">
        <f t="shared" si="904"/>
        <v>Day242</v>
      </c>
      <c r="D5805">
        <f t="shared" si="902"/>
        <v>14</v>
      </c>
      <c r="E5805" t="str">
        <f t="shared" si="905"/>
        <v>Hour14</v>
      </c>
      <c r="F5805">
        <f t="shared" si="906"/>
        <v>8</v>
      </c>
      <c r="G5805" t="str">
        <f t="shared" si="907"/>
        <v>Summer</v>
      </c>
      <c r="H5805">
        <f t="shared" si="903"/>
        <v>2117</v>
      </c>
      <c r="I5805" t="e">
        <f t="shared" si="908"/>
        <v>#N/A</v>
      </c>
      <c r="J5805" t="str">
        <f t="shared" si="909"/>
        <v>Summer</v>
      </c>
      <c r="K5805">
        <f t="shared" si="910"/>
        <v>653396.19999999995</v>
      </c>
      <c r="L5805" s="10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1"/>
        <v>242</v>
      </c>
      <c r="C5806" t="str">
        <f t="shared" si="904"/>
        <v>Day242</v>
      </c>
      <c r="D5806">
        <f t="shared" si="902"/>
        <v>15</v>
      </c>
      <c r="E5806" t="str">
        <f t="shared" si="905"/>
        <v>Hour15</v>
      </c>
      <c r="F5806">
        <f t="shared" si="906"/>
        <v>8</v>
      </c>
      <c r="G5806" t="str">
        <f t="shared" si="907"/>
        <v>Summer</v>
      </c>
      <c r="H5806">
        <f t="shared" si="903"/>
        <v>2117</v>
      </c>
      <c r="I5806" t="e">
        <f t="shared" si="908"/>
        <v>#N/A</v>
      </c>
      <c r="J5806" t="str">
        <f t="shared" si="909"/>
        <v>Summer</v>
      </c>
      <c r="K5806">
        <f t="shared" si="910"/>
        <v>663891.4</v>
      </c>
      <c r="L5806" s="10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1"/>
        <v>242</v>
      </c>
      <c r="C5807" t="str">
        <f t="shared" si="904"/>
        <v>Day242</v>
      </c>
      <c r="D5807">
        <f t="shared" si="902"/>
        <v>16</v>
      </c>
      <c r="E5807" t="str">
        <f t="shared" si="905"/>
        <v>Hour16</v>
      </c>
      <c r="F5807">
        <f t="shared" si="906"/>
        <v>8</v>
      </c>
      <c r="G5807" t="str">
        <f t="shared" si="907"/>
        <v>Summer</v>
      </c>
      <c r="H5807">
        <f t="shared" si="903"/>
        <v>2117</v>
      </c>
      <c r="I5807" t="e">
        <f t="shared" si="908"/>
        <v>#N/A</v>
      </c>
      <c r="J5807" t="str">
        <f t="shared" si="909"/>
        <v>Summer</v>
      </c>
      <c r="K5807">
        <f t="shared" si="910"/>
        <v>670688.1</v>
      </c>
      <c r="L5807" s="10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1"/>
        <v>242</v>
      </c>
      <c r="C5808" t="str">
        <f t="shared" si="904"/>
        <v>Day242</v>
      </c>
      <c r="D5808">
        <f t="shared" si="902"/>
        <v>17</v>
      </c>
      <c r="E5808" t="str">
        <f t="shared" si="905"/>
        <v>Hour17</v>
      </c>
      <c r="F5808">
        <f t="shared" si="906"/>
        <v>8</v>
      </c>
      <c r="G5808" t="str">
        <f t="shared" si="907"/>
        <v>Summer</v>
      </c>
      <c r="H5808">
        <f t="shared" si="903"/>
        <v>2117</v>
      </c>
      <c r="I5808" t="e">
        <f t="shared" si="908"/>
        <v>#N/A</v>
      </c>
      <c r="J5808" t="str">
        <f t="shared" si="909"/>
        <v>Summer</v>
      </c>
      <c r="K5808">
        <f t="shared" si="910"/>
        <v>668628.5</v>
      </c>
      <c r="L5808" s="10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1"/>
        <v>242</v>
      </c>
      <c r="C5809" t="str">
        <f t="shared" si="904"/>
        <v>Day242</v>
      </c>
      <c r="D5809">
        <f t="shared" si="902"/>
        <v>18</v>
      </c>
      <c r="E5809" t="str">
        <f t="shared" si="905"/>
        <v>Hour18</v>
      </c>
      <c r="F5809">
        <f t="shared" si="906"/>
        <v>8</v>
      </c>
      <c r="G5809" t="str">
        <f t="shared" si="907"/>
        <v>Summer</v>
      </c>
      <c r="H5809">
        <f t="shared" si="903"/>
        <v>2117</v>
      </c>
      <c r="I5809" t="e">
        <f t="shared" si="908"/>
        <v>#N/A</v>
      </c>
      <c r="J5809" t="str">
        <f t="shared" si="909"/>
        <v>Summer</v>
      </c>
      <c r="K5809">
        <f t="shared" si="910"/>
        <v>656153</v>
      </c>
      <c r="L5809" s="10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1"/>
        <v>242</v>
      </c>
      <c r="C5810" t="str">
        <f t="shared" si="904"/>
        <v>Day242</v>
      </c>
      <c r="D5810">
        <f t="shared" si="902"/>
        <v>19</v>
      </c>
      <c r="E5810" t="str">
        <f t="shared" si="905"/>
        <v>Hour19</v>
      </c>
      <c r="F5810">
        <f t="shared" si="906"/>
        <v>8</v>
      </c>
      <c r="G5810" t="str">
        <f t="shared" si="907"/>
        <v>Summer</v>
      </c>
      <c r="H5810">
        <f t="shared" si="903"/>
        <v>2117</v>
      </c>
      <c r="I5810" t="e">
        <f t="shared" si="908"/>
        <v>#N/A</v>
      </c>
      <c r="J5810" t="str">
        <f t="shared" si="909"/>
        <v>Summer</v>
      </c>
      <c r="K5810">
        <f t="shared" si="910"/>
        <v>636631.4</v>
      </c>
      <c r="L5810" s="10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1"/>
        <v>242</v>
      </c>
      <c r="C5811" t="str">
        <f t="shared" si="904"/>
        <v>Day242</v>
      </c>
      <c r="D5811">
        <f t="shared" si="902"/>
        <v>20</v>
      </c>
      <c r="E5811" t="str">
        <f t="shared" si="905"/>
        <v>Hour20</v>
      </c>
      <c r="F5811">
        <f t="shared" si="906"/>
        <v>8</v>
      </c>
      <c r="G5811" t="str">
        <f t="shared" si="907"/>
        <v>Summer</v>
      </c>
      <c r="H5811">
        <f t="shared" si="903"/>
        <v>2117</v>
      </c>
      <c r="I5811" t="e">
        <f t="shared" si="908"/>
        <v>#N/A</v>
      </c>
      <c r="J5811" t="str">
        <f t="shared" si="909"/>
        <v>Summer</v>
      </c>
      <c r="K5811">
        <f t="shared" si="910"/>
        <v>619142.69999999995</v>
      </c>
      <c r="L5811" s="10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1"/>
        <v>242</v>
      </c>
      <c r="C5812" t="str">
        <f t="shared" si="904"/>
        <v>Day242</v>
      </c>
      <c r="D5812">
        <f t="shared" si="902"/>
        <v>21</v>
      </c>
      <c r="E5812" t="str">
        <f t="shared" si="905"/>
        <v>Hour21</v>
      </c>
      <c r="F5812">
        <f t="shared" si="906"/>
        <v>8</v>
      </c>
      <c r="G5812" t="str">
        <f t="shared" si="907"/>
        <v>Summer</v>
      </c>
      <c r="H5812">
        <f t="shared" si="903"/>
        <v>2117</v>
      </c>
      <c r="I5812" t="e">
        <f t="shared" si="908"/>
        <v>#N/A</v>
      </c>
      <c r="J5812" t="str">
        <f t="shared" si="909"/>
        <v>Summer</v>
      </c>
      <c r="K5812">
        <f t="shared" si="910"/>
        <v>586137.80000000005</v>
      </c>
      <c r="L5812" s="10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1"/>
        <v>242</v>
      </c>
      <c r="C5813" t="str">
        <f t="shared" si="904"/>
        <v>Day242</v>
      </c>
      <c r="D5813">
        <f t="shared" si="902"/>
        <v>22</v>
      </c>
      <c r="E5813" t="str">
        <f t="shared" si="905"/>
        <v>Hour22</v>
      </c>
      <c r="F5813">
        <f t="shared" si="906"/>
        <v>8</v>
      </c>
      <c r="G5813" t="str">
        <f t="shared" si="907"/>
        <v>Summer</v>
      </c>
      <c r="H5813">
        <f t="shared" si="903"/>
        <v>2117</v>
      </c>
      <c r="I5813" t="e">
        <f t="shared" si="908"/>
        <v>#N/A</v>
      </c>
      <c r="J5813" t="str">
        <f t="shared" si="909"/>
        <v>Summer</v>
      </c>
      <c r="K5813">
        <f t="shared" si="910"/>
        <v>543348</v>
      </c>
      <c r="L5813" s="10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1"/>
        <v>242</v>
      </c>
      <c r="C5814" t="str">
        <f t="shared" si="904"/>
        <v>Day242</v>
      </c>
      <c r="D5814">
        <f t="shared" si="902"/>
        <v>23</v>
      </c>
      <c r="E5814" t="str">
        <f t="shared" si="905"/>
        <v>Hour23</v>
      </c>
      <c r="F5814">
        <f t="shared" si="906"/>
        <v>8</v>
      </c>
      <c r="G5814" t="str">
        <f t="shared" si="907"/>
        <v>Summer</v>
      </c>
      <c r="H5814">
        <f t="shared" si="903"/>
        <v>2117</v>
      </c>
      <c r="I5814" t="e">
        <f t="shared" si="908"/>
        <v>#N/A</v>
      </c>
      <c r="J5814" t="str">
        <f t="shared" si="909"/>
        <v>Summer</v>
      </c>
      <c r="K5814">
        <f t="shared" si="910"/>
        <v>503320.4</v>
      </c>
      <c r="L5814" s="10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1"/>
        <v>243</v>
      </c>
      <c r="C5815" t="str">
        <f t="shared" si="904"/>
        <v>Day243</v>
      </c>
      <c r="D5815">
        <f t="shared" si="902"/>
        <v>0</v>
      </c>
      <c r="E5815" t="str">
        <f t="shared" si="905"/>
        <v>Hour0</v>
      </c>
      <c r="F5815">
        <f t="shared" si="906"/>
        <v>8</v>
      </c>
      <c r="G5815" t="str">
        <f t="shared" si="907"/>
        <v>Summer</v>
      </c>
      <c r="H5815">
        <f t="shared" si="903"/>
        <v>43</v>
      </c>
      <c r="I5815">
        <f t="shared" si="908"/>
        <v>675071.3</v>
      </c>
      <c r="J5815" t="str">
        <f t="shared" si="909"/>
        <v>Summer</v>
      </c>
      <c r="K5815">
        <f t="shared" si="910"/>
        <v>472189.6</v>
      </c>
      <c r="L5815" s="10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1"/>
        <v>243</v>
      </c>
      <c r="C5816" t="str">
        <f t="shared" si="904"/>
        <v>Day243</v>
      </c>
      <c r="D5816">
        <f t="shared" si="902"/>
        <v>1</v>
      </c>
      <c r="E5816" t="str">
        <f t="shared" si="905"/>
        <v>Hour1</v>
      </c>
      <c r="F5816">
        <f t="shared" si="906"/>
        <v>8</v>
      </c>
      <c r="G5816" t="str">
        <f t="shared" si="907"/>
        <v>Summer</v>
      </c>
      <c r="H5816">
        <f t="shared" si="903"/>
        <v>2117</v>
      </c>
      <c r="I5816" t="e">
        <f t="shared" si="908"/>
        <v>#N/A</v>
      </c>
      <c r="J5816" t="str">
        <f t="shared" si="909"/>
        <v>Summer</v>
      </c>
      <c r="K5816">
        <f t="shared" si="910"/>
        <v>451381.9</v>
      </c>
      <c r="L5816" s="10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1"/>
        <v>243</v>
      </c>
      <c r="C5817" t="str">
        <f t="shared" si="904"/>
        <v>Day243</v>
      </c>
      <c r="D5817">
        <f t="shared" si="902"/>
        <v>2</v>
      </c>
      <c r="E5817" t="str">
        <f t="shared" si="905"/>
        <v>Hour2</v>
      </c>
      <c r="F5817">
        <f t="shared" si="906"/>
        <v>8</v>
      </c>
      <c r="G5817" t="str">
        <f t="shared" si="907"/>
        <v>Summer</v>
      </c>
      <c r="H5817">
        <f t="shared" si="903"/>
        <v>2117</v>
      </c>
      <c r="I5817" t="e">
        <f t="shared" si="908"/>
        <v>#N/A</v>
      </c>
      <c r="J5817" t="str">
        <f t="shared" si="909"/>
        <v>Summer</v>
      </c>
      <c r="K5817">
        <f t="shared" si="910"/>
        <v>435531.2</v>
      </c>
      <c r="L5817" s="10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1"/>
        <v>243</v>
      </c>
      <c r="C5818" t="str">
        <f t="shared" si="904"/>
        <v>Day243</v>
      </c>
      <c r="D5818">
        <f t="shared" si="902"/>
        <v>3</v>
      </c>
      <c r="E5818" t="str">
        <f t="shared" si="905"/>
        <v>Hour3</v>
      </c>
      <c r="F5818">
        <f t="shared" si="906"/>
        <v>8</v>
      </c>
      <c r="G5818" t="str">
        <f t="shared" si="907"/>
        <v>Summer</v>
      </c>
      <c r="H5818">
        <f t="shared" si="903"/>
        <v>2117</v>
      </c>
      <c r="I5818" t="e">
        <f t="shared" si="908"/>
        <v>#N/A</v>
      </c>
      <c r="J5818" t="str">
        <f t="shared" si="909"/>
        <v>Summer</v>
      </c>
      <c r="K5818">
        <f t="shared" si="910"/>
        <v>428000.1</v>
      </c>
      <c r="L5818" s="10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1"/>
        <v>243</v>
      </c>
      <c r="C5819" t="str">
        <f t="shared" si="904"/>
        <v>Day243</v>
      </c>
      <c r="D5819">
        <f t="shared" si="902"/>
        <v>4</v>
      </c>
      <c r="E5819" t="str">
        <f t="shared" si="905"/>
        <v>Hour4</v>
      </c>
      <c r="F5819">
        <f t="shared" si="906"/>
        <v>8</v>
      </c>
      <c r="G5819" t="str">
        <f t="shared" si="907"/>
        <v>Summer</v>
      </c>
      <c r="H5819">
        <f t="shared" si="903"/>
        <v>2117</v>
      </c>
      <c r="I5819" t="e">
        <f t="shared" si="908"/>
        <v>#N/A</v>
      </c>
      <c r="J5819" t="str">
        <f t="shared" si="909"/>
        <v>Summer</v>
      </c>
      <c r="K5819">
        <f t="shared" si="910"/>
        <v>428947.4</v>
      </c>
      <c r="L5819" s="10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1"/>
        <v>243</v>
      </c>
      <c r="C5820" t="str">
        <f t="shared" si="904"/>
        <v>Day243</v>
      </c>
      <c r="D5820">
        <f t="shared" si="902"/>
        <v>5</v>
      </c>
      <c r="E5820" t="str">
        <f t="shared" si="905"/>
        <v>Hour5</v>
      </c>
      <c r="F5820">
        <f t="shared" si="906"/>
        <v>8</v>
      </c>
      <c r="G5820" t="str">
        <f t="shared" si="907"/>
        <v>Summer</v>
      </c>
      <c r="H5820">
        <f t="shared" si="903"/>
        <v>2117</v>
      </c>
      <c r="I5820" t="e">
        <f t="shared" si="908"/>
        <v>#N/A</v>
      </c>
      <c r="J5820" t="str">
        <f t="shared" si="909"/>
        <v>Summer</v>
      </c>
      <c r="K5820">
        <f t="shared" si="910"/>
        <v>438139</v>
      </c>
      <c r="L5820" s="10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1"/>
        <v>243</v>
      </c>
      <c r="C5821" t="str">
        <f t="shared" si="904"/>
        <v>Day243</v>
      </c>
      <c r="D5821">
        <f t="shared" si="902"/>
        <v>6</v>
      </c>
      <c r="E5821" t="str">
        <f t="shared" si="905"/>
        <v>Hour6</v>
      </c>
      <c r="F5821">
        <f t="shared" si="906"/>
        <v>8</v>
      </c>
      <c r="G5821" t="str">
        <f t="shared" si="907"/>
        <v>Summer</v>
      </c>
      <c r="H5821">
        <f t="shared" si="903"/>
        <v>2117</v>
      </c>
      <c r="I5821" t="e">
        <f t="shared" si="908"/>
        <v>#N/A</v>
      </c>
      <c r="J5821" t="str">
        <f t="shared" si="909"/>
        <v>Summer</v>
      </c>
      <c r="K5821">
        <f t="shared" si="910"/>
        <v>464424</v>
      </c>
      <c r="L5821" s="10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1"/>
        <v>243</v>
      </c>
      <c r="C5822" t="str">
        <f t="shared" si="904"/>
        <v>Day243</v>
      </c>
      <c r="D5822">
        <f t="shared" si="902"/>
        <v>7</v>
      </c>
      <c r="E5822" t="str">
        <f t="shared" si="905"/>
        <v>Hour7</v>
      </c>
      <c r="F5822">
        <f t="shared" si="906"/>
        <v>8</v>
      </c>
      <c r="G5822" t="str">
        <f t="shared" si="907"/>
        <v>Summer</v>
      </c>
      <c r="H5822">
        <f t="shared" si="903"/>
        <v>2117</v>
      </c>
      <c r="I5822" t="e">
        <f t="shared" si="908"/>
        <v>#N/A</v>
      </c>
      <c r="J5822" t="str">
        <f t="shared" si="909"/>
        <v>Summer</v>
      </c>
      <c r="K5822">
        <f t="shared" si="910"/>
        <v>490024.7</v>
      </c>
      <c r="L5822" s="10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1"/>
        <v>243</v>
      </c>
      <c r="C5823" t="str">
        <f t="shared" si="904"/>
        <v>Day243</v>
      </c>
      <c r="D5823">
        <f t="shared" si="902"/>
        <v>8</v>
      </c>
      <c r="E5823" t="str">
        <f t="shared" si="905"/>
        <v>Hour8</v>
      </c>
      <c r="F5823">
        <f t="shared" si="906"/>
        <v>8</v>
      </c>
      <c r="G5823" t="str">
        <f t="shared" si="907"/>
        <v>Summer</v>
      </c>
      <c r="H5823">
        <f t="shared" si="903"/>
        <v>2117</v>
      </c>
      <c r="I5823" t="e">
        <f t="shared" si="908"/>
        <v>#N/A</v>
      </c>
      <c r="J5823" t="str">
        <f t="shared" si="909"/>
        <v>Summer</v>
      </c>
      <c r="K5823">
        <f t="shared" si="910"/>
        <v>512364</v>
      </c>
      <c r="L5823" s="10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1"/>
        <v>243</v>
      </c>
      <c r="C5824" t="str">
        <f t="shared" si="904"/>
        <v>Day243</v>
      </c>
      <c r="D5824">
        <f t="shared" si="902"/>
        <v>9</v>
      </c>
      <c r="E5824" t="str">
        <f t="shared" si="905"/>
        <v>Hour9</v>
      </c>
      <c r="F5824">
        <f t="shared" si="906"/>
        <v>8</v>
      </c>
      <c r="G5824" t="str">
        <f t="shared" si="907"/>
        <v>Summer</v>
      </c>
      <c r="H5824">
        <f t="shared" si="903"/>
        <v>2117</v>
      </c>
      <c r="I5824" t="e">
        <f t="shared" si="908"/>
        <v>#N/A</v>
      </c>
      <c r="J5824" t="str">
        <f t="shared" si="909"/>
        <v>Summer</v>
      </c>
      <c r="K5824">
        <f t="shared" si="910"/>
        <v>538601</v>
      </c>
      <c r="L5824" s="10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1"/>
        <v>243</v>
      </c>
      <c r="C5825" t="str">
        <f t="shared" si="904"/>
        <v>Day243</v>
      </c>
      <c r="D5825">
        <f t="shared" si="902"/>
        <v>10</v>
      </c>
      <c r="E5825" t="str">
        <f t="shared" si="905"/>
        <v>Hour10</v>
      </c>
      <c r="F5825">
        <f t="shared" si="906"/>
        <v>8</v>
      </c>
      <c r="G5825" t="str">
        <f t="shared" si="907"/>
        <v>Summer</v>
      </c>
      <c r="H5825">
        <f t="shared" si="903"/>
        <v>2117</v>
      </c>
      <c r="I5825" t="e">
        <f t="shared" si="908"/>
        <v>#N/A</v>
      </c>
      <c r="J5825" t="str">
        <f t="shared" si="909"/>
        <v>Summer</v>
      </c>
      <c r="K5825">
        <f t="shared" si="910"/>
        <v>566926.5</v>
      </c>
      <c r="L5825" s="10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1"/>
        <v>243</v>
      </c>
      <c r="C5826" t="str">
        <f t="shared" si="904"/>
        <v>Day243</v>
      </c>
      <c r="D5826">
        <f t="shared" si="902"/>
        <v>11</v>
      </c>
      <c r="E5826" t="str">
        <f t="shared" si="905"/>
        <v>Hour11</v>
      </c>
      <c r="F5826">
        <f t="shared" si="906"/>
        <v>8</v>
      </c>
      <c r="G5826" t="str">
        <f t="shared" si="907"/>
        <v>Summer</v>
      </c>
      <c r="H5826">
        <f t="shared" si="903"/>
        <v>2117</v>
      </c>
      <c r="I5826" t="e">
        <f t="shared" si="908"/>
        <v>#N/A</v>
      </c>
      <c r="J5826" t="str">
        <f t="shared" si="909"/>
        <v>Summer</v>
      </c>
      <c r="K5826">
        <f t="shared" si="910"/>
        <v>594604.19999999995</v>
      </c>
      <c r="L5826" s="10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1"/>
        <v>243</v>
      </c>
      <c r="C5827" t="str">
        <f t="shared" si="904"/>
        <v>Day243</v>
      </c>
      <c r="D5827">
        <f t="shared" si="902"/>
        <v>12</v>
      </c>
      <c r="E5827" t="str">
        <f t="shared" si="905"/>
        <v>Hour12</v>
      </c>
      <c r="F5827">
        <f t="shared" si="906"/>
        <v>8</v>
      </c>
      <c r="G5827" t="str">
        <f t="shared" si="907"/>
        <v>Summer</v>
      </c>
      <c r="H5827">
        <f t="shared" si="903"/>
        <v>2117</v>
      </c>
      <c r="I5827" t="e">
        <f t="shared" si="908"/>
        <v>#N/A</v>
      </c>
      <c r="J5827" t="str">
        <f t="shared" si="909"/>
        <v>Summer</v>
      </c>
      <c r="K5827">
        <f t="shared" si="910"/>
        <v>616916</v>
      </c>
      <c r="L5827" s="10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1"/>
        <v>243</v>
      </c>
      <c r="C5828" t="str">
        <f t="shared" si="904"/>
        <v>Day243</v>
      </c>
      <c r="D5828">
        <f t="shared" si="902"/>
        <v>13</v>
      </c>
      <c r="E5828" t="str">
        <f t="shared" si="905"/>
        <v>Hour13</v>
      </c>
      <c r="F5828">
        <f t="shared" si="906"/>
        <v>8</v>
      </c>
      <c r="G5828" t="str">
        <f t="shared" si="907"/>
        <v>Summer</v>
      </c>
      <c r="H5828">
        <f t="shared" si="903"/>
        <v>2117</v>
      </c>
      <c r="I5828" t="e">
        <f t="shared" si="908"/>
        <v>#N/A</v>
      </c>
      <c r="J5828" t="str">
        <f t="shared" si="909"/>
        <v>Summer</v>
      </c>
      <c r="K5828">
        <f t="shared" si="910"/>
        <v>639660.19999999995</v>
      </c>
      <c r="L5828" s="10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1"/>
        <v>243</v>
      </c>
      <c r="C5829" t="str">
        <f t="shared" si="904"/>
        <v>Day243</v>
      </c>
      <c r="D5829">
        <f t="shared" si="902"/>
        <v>14</v>
      </c>
      <c r="E5829" t="str">
        <f t="shared" si="905"/>
        <v>Hour14</v>
      </c>
      <c r="F5829">
        <f t="shared" si="906"/>
        <v>8</v>
      </c>
      <c r="G5829" t="str">
        <f t="shared" si="907"/>
        <v>Summer</v>
      </c>
      <c r="H5829">
        <f t="shared" si="903"/>
        <v>2117</v>
      </c>
      <c r="I5829" t="e">
        <f t="shared" si="908"/>
        <v>#N/A</v>
      </c>
      <c r="J5829" t="str">
        <f t="shared" si="909"/>
        <v>Summer</v>
      </c>
      <c r="K5829">
        <f t="shared" si="910"/>
        <v>654839</v>
      </c>
      <c r="L5829" s="10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1"/>
        <v>243</v>
      </c>
      <c r="C5830" t="str">
        <f t="shared" si="904"/>
        <v>Day243</v>
      </c>
      <c r="D5830">
        <f t="shared" si="902"/>
        <v>15</v>
      </c>
      <c r="E5830" t="str">
        <f t="shared" si="905"/>
        <v>Hour15</v>
      </c>
      <c r="F5830">
        <f t="shared" si="906"/>
        <v>8</v>
      </c>
      <c r="G5830" t="str">
        <f t="shared" si="907"/>
        <v>Summer</v>
      </c>
      <c r="H5830">
        <f t="shared" si="903"/>
        <v>2117</v>
      </c>
      <c r="I5830" t="e">
        <f t="shared" si="908"/>
        <v>#N/A</v>
      </c>
      <c r="J5830" t="str">
        <f t="shared" si="909"/>
        <v>Summer</v>
      </c>
      <c r="K5830">
        <f t="shared" si="910"/>
        <v>667661.19999999995</v>
      </c>
      <c r="L5830" s="10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1">CEILING(A5831/24,1)</f>
        <v>243</v>
      </c>
      <c r="C5831" t="str">
        <f t="shared" si="904"/>
        <v>Day243</v>
      </c>
      <c r="D5831">
        <f t="shared" ref="D5831:D5894" si="912">A5831-(B5831-1)*24-1</f>
        <v>16</v>
      </c>
      <c r="E5831" t="str">
        <f t="shared" si="905"/>
        <v>Hour16</v>
      </c>
      <c r="F5831">
        <f t="shared" si="906"/>
        <v>8</v>
      </c>
      <c r="G5831" t="str">
        <f t="shared" si="907"/>
        <v>Summer</v>
      </c>
      <c r="H5831">
        <f t="shared" ref="H5831:H5894" si="913">COUNTIFS($G$7:$G$8766,G5831,$I$7:$I$8766,"&gt;"&amp;I5831+1)+1</f>
        <v>2117</v>
      </c>
      <c r="I5831" t="e">
        <f t="shared" si="908"/>
        <v>#N/A</v>
      </c>
      <c r="J5831" t="str">
        <f t="shared" si="909"/>
        <v>Summer</v>
      </c>
      <c r="K5831">
        <f t="shared" si="910"/>
        <v>675071.3</v>
      </c>
      <c r="L5831" s="10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1"/>
        <v>243</v>
      </c>
      <c r="C5832" t="str">
        <f t="shared" ref="C5832:C5895" si="914">CONCATENATE("Day",B5832)</f>
        <v>Day243</v>
      </c>
      <c r="D5832">
        <f t="shared" si="912"/>
        <v>17</v>
      </c>
      <c r="E5832" t="str">
        <f t="shared" ref="E5832:E5895" si="915">CONCATENATE("Hour",D5832)</f>
        <v>Hour17</v>
      </c>
      <c r="F5832">
        <f t="shared" ref="F5832:F5895" si="916">MONTH(B5832)</f>
        <v>8</v>
      </c>
      <c r="G5832" t="str">
        <f t="shared" ref="G5832:G5895" si="917">IF(AND(F5832&gt;=3,F5832&lt;=5),"Spring",IF(AND(F5832&gt;=6,F5832&lt;=8),"Summer",IF(AND(F5832&gt;=9,F5832&lt;=10),"Fall","Winter")))</f>
        <v>Summer</v>
      </c>
      <c r="H5832">
        <f t="shared" si="913"/>
        <v>2117</v>
      </c>
      <c r="I5832" t="e">
        <f t="shared" ref="I5832:I5895" si="918">IF(B5832=B5831,NA(),_xlfn.MAXIFS($K$7:$K$8766,$B$7:$B$8766,B5832))</f>
        <v>#N/A</v>
      </c>
      <c r="J5832" t="str">
        <f t="shared" ref="J5832:J5895" si="919">IF(B5832=B5831,J5831,IF(AND(OR(G5832="Winter",G5832="Summer"),H5832&lt;=5),CONCATENATE(G5832," Peak"),G5832))</f>
        <v>Summer</v>
      </c>
      <c r="K5832">
        <f t="shared" ref="K5832:K5895" si="920">_xlfn.XLOOKUP("generation",$L$6:$CO$6,$L5832:$CO5832)</f>
        <v>673128.4</v>
      </c>
      <c r="L5832" s="10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1"/>
        <v>243</v>
      </c>
      <c r="C5833" t="str">
        <f t="shared" si="914"/>
        <v>Day243</v>
      </c>
      <c r="D5833">
        <f t="shared" si="912"/>
        <v>18</v>
      </c>
      <c r="E5833" t="str">
        <f t="shared" si="915"/>
        <v>Hour18</v>
      </c>
      <c r="F5833">
        <f t="shared" si="916"/>
        <v>8</v>
      </c>
      <c r="G5833" t="str">
        <f t="shared" si="917"/>
        <v>Summer</v>
      </c>
      <c r="H5833">
        <f t="shared" si="913"/>
        <v>2117</v>
      </c>
      <c r="I5833" t="e">
        <f t="shared" si="918"/>
        <v>#N/A</v>
      </c>
      <c r="J5833" t="str">
        <f t="shared" si="919"/>
        <v>Summer</v>
      </c>
      <c r="K5833">
        <f t="shared" si="920"/>
        <v>659462.6</v>
      </c>
      <c r="L5833" s="10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1"/>
        <v>243</v>
      </c>
      <c r="C5834" t="str">
        <f t="shared" si="914"/>
        <v>Day243</v>
      </c>
      <c r="D5834">
        <f t="shared" si="912"/>
        <v>19</v>
      </c>
      <c r="E5834" t="str">
        <f t="shared" si="915"/>
        <v>Hour19</v>
      </c>
      <c r="F5834">
        <f t="shared" si="916"/>
        <v>8</v>
      </c>
      <c r="G5834" t="str">
        <f t="shared" si="917"/>
        <v>Summer</v>
      </c>
      <c r="H5834">
        <f t="shared" si="913"/>
        <v>2117</v>
      </c>
      <c r="I5834" t="e">
        <f t="shared" si="918"/>
        <v>#N/A</v>
      </c>
      <c r="J5834" t="str">
        <f t="shared" si="919"/>
        <v>Summer</v>
      </c>
      <c r="K5834">
        <f t="shared" si="920"/>
        <v>640412</v>
      </c>
      <c r="L5834" s="10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1"/>
        <v>243</v>
      </c>
      <c r="C5835" t="str">
        <f t="shared" si="914"/>
        <v>Day243</v>
      </c>
      <c r="D5835">
        <f t="shared" si="912"/>
        <v>20</v>
      </c>
      <c r="E5835" t="str">
        <f t="shared" si="915"/>
        <v>Hour20</v>
      </c>
      <c r="F5835">
        <f t="shared" si="916"/>
        <v>8</v>
      </c>
      <c r="G5835" t="str">
        <f t="shared" si="917"/>
        <v>Summer</v>
      </c>
      <c r="H5835">
        <f t="shared" si="913"/>
        <v>2117</v>
      </c>
      <c r="I5835" t="e">
        <f t="shared" si="918"/>
        <v>#N/A</v>
      </c>
      <c r="J5835" t="str">
        <f t="shared" si="919"/>
        <v>Summer</v>
      </c>
      <c r="K5835">
        <f t="shared" si="920"/>
        <v>624192.80000000005</v>
      </c>
      <c r="L5835" s="10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1"/>
        <v>243</v>
      </c>
      <c r="C5836" t="str">
        <f t="shared" si="914"/>
        <v>Day243</v>
      </c>
      <c r="D5836">
        <f t="shared" si="912"/>
        <v>21</v>
      </c>
      <c r="E5836" t="str">
        <f t="shared" si="915"/>
        <v>Hour21</v>
      </c>
      <c r="F5836">
        <f t="shared" si="916"/>
        <v>8</v>
      </c>
      <c r="G5836" t="str">
        <f t="shared" si="917"/>
        <v>Summer</v>
      </c>
      <c r="H5836">
        <f t="shared" si="913"/>
        <v>2117</v>
      </c>
      <c r="I5836" t="e">
        <f t="shared" si="918"/>
        <v>#N/A</v>
      </c>
      <c r="J5836" t="str">
        <f t="shared" si="919"/>
        <v>Summer</v>
      </c>
      <c r="K5836">
        <f t="shared" si="920"/>
        <v>592204.30000000005</v>
      </c>
      <c r="L5836" s="10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1"/>
        <v>243</v>
      </c>
      <c r="C5837" t="str">
        <f t="shared" si="914"/>
        <v>Day243</v>
      </c>
      <c r="D5837">
        <f t="shared" si="912"/>
        <v>22</v>
      </c>
      <c r="E5837" t="str">
        <f t="shared" si="915"/>
        <v>Hour22</v>
      </c>
      <c r="F5837">
        <f t="shared" si="916"/>
        <v>8</v>
      </c>
      <c r="G5837" t="str">
        <f t="shared" si="917"/>
        <v>Summer</v>
      </c>
      <c r="H5837">
        <f t="shared" si="913"/>
        <v>2117</v>
      </c>
      <c r="I5837" t="e">
        <f t="shared" si="918"/>
        <v>#N/A</v>
      </c>
      <c r="J5837" t="str">
        <f t="shared" si="919"/>
        <v>Summer</v>
      </c>
      <c r="K5837">
        <f t="shared" si="920"/>
        <v>551613</v>
      </c>
      <c r="L5837" s="10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1"/>
        <v>243</v>
      </c>
      <c r="C5838" t="str">
        <f t="shared" si="914"/>
        <v>Day243</v>
      </c>
      <c r="D5838">
        <f t="shared" si="912"/>
        <v>23</v>
      </c>
      <c r="E5838" t="str">
        <f t="shared" si="915"/>
        <v>Hour23</v>
      </c>
      <c r="F5838">
        <f t="shared" si="916"/>
        <v>8</v>
      </c>
      <c r="G5838" t="str">
        <f t="shared" si="917"/>
        <v>Summer</v>
      </c>
      <c r="H5838">
        <f t="shared" si="913"/>
        <v>2117</v>
      </c>
      <c r="I5838" t="e">
        <f t="shared" si="918"/>
        <v>#N/A</v>
      </c>
      <c r="J5838" t="str">
        <f t="shared" si="919"/>
        <v>Summer</v>
      </c>
      <c r="K5838">
        <f t="shared" si="920"/>
        <v>512645.6</v>
      </c>
      <c r="L5838" s="10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1"/>
        <v>244</v>
      </c>
      <c r="C5839" t="str">
        <f t="shared" si="914"/>
        <v>Day244</v>
      </c>
      <c r="D5839">
        <f t="shared" si="912"/>
        <v>0</v>
      </c>
      <c r="E5839" t="str">
        <f t="shared" si="915"/>
        <v>Hour0</v>
      </c>
      <c r="F5839">
        <f t="shared" si="916"/>
        <v>8</v>
      </c>
      <c r="G5839" t="str">
        <f t="shared" si="917"/>
        <v>Summer</v>
      </c>
      <c r="H5839">
        <f t="shared" si="913"/>
        <v>29</v>
      </c>
      <c r="I5839">
        <f t="shared" si="918"/>
        <v>687378.6</v>
      </c>
      <c r="J5839" t="str">
        <f t="shared" si="919"/>
        <v>Summer</v>
      </c>
      <c r="K5839">
        <f t="shared" si="920"/>
        <v>487960.4</v>
      </c>
      <c r="L5839" s="10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1"/>
        <v>244</v>
      </c>
      <c r="C5840" t="str">
        <f t="shared" si="914"/>
        <v>Day244</v>
      </c>
      <c r="D5840">
        <f t="shared" si="912"/>
        <v>1</v>
      </c>
      <c r="E5840" t="str">
        <f t="shared" si="915"/>
        <v>Hour1</v>
      </c>
      <c r="F5840">
        <f t="shared" si="916"/>
        <v>8</v>
      </c>
      <c r="G5840" t="str">
        <f t="shared" si="917"/>
        <v>Summer</v>
      </c>
      <c r="H5840">
        <f t="shared" si="913"/>
        <v>2117</v>
      </c>
      <c r="I5840" t="e">
        <f t="shared" si="918"/>
        <v>#N/A</v>
      </c>
      <c r="J5840" t="str">
        <f t="shared" si="919"/>
        <v>Summer</v>
      </c>
      <c r="K5840">
        <f t="shared" si="920"/>
        <v>463893.7</v>
      </c>
      <c r="L5840" s="10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1"/>
        <v>244</v>
      </c>
      <c r="C5841" t="str">
        <f t="shared" si="914"/>
        <v>Day244</v>
      </c>
      <c r="D5841">
        <f t="shared" si="912"/>
        <v>2</v>
      </c>
      <c r="E5841" t="str">
        <f t="shared" si="915"/>
        <v>Hour2</v>
      </c>
      <c r="F5841">
        <f t="shared" si="916"/>
        <v>8</v>
      </c>
      <c r="G5841" t="str">
        <f t="shared" si="917"/>
        <v>Summer</v>
      </c>
      <c r="H5841">
        <f t="shared" si="913"/>
        <v>2117</v>
      </c>
      <c r="I5841" t="e">
        <f t="shared" si="918"/>
        <v>#N/A</v>
      </c>
      <c r="J5841" t="str">
        <f t="shared" si="919"/>
        <v>Summer</v>
      </c>
      <c r="K5841">
        <f t="shared" si="920"/>
        <v>446367.3</v>
      </c>
      <c r="L5841" s="10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1"/>
        <v>244</v>
      </c>
      <c r="C5842" t="str">
        <f t="shared" si="914"/>
        <v>Day244</v>
      </c>
      <c r="D5842">
        <f t="shared" si="912"/>
        <v>3</v>
      </c>
      <c r="E5842" t="str">
        <f t="shared" si="915"/>
        <v>Hour3</v>
      </c>
      <c r="F5842">
        <f t="shared" si="916"/>
        <v>8</v>
      </c>
      <c r="G5842" t="str">
        <f t="shared" si="917"/>
        <v>Summer</v>
      </c>
      <c r="H5842">
        <f t="shared" si="913"/>
        <v>2117</v>
      </c>
      <c r="I5842" t="e">
        <f t="shared" si="918"/>
        <v>#N/A</v>
      </c>
      <c r="J5842" t="str">
        <f t="shared" si="919"/>
        <v>Summer</v>
      </c>
      <c r="K5842">
        <f t="shared" si="920"/>
        <v>436663.2</v>
      </c>
      <c r="L5842" s="10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1"/>
        <v>244</v>
      </c>
      <c r="C5843" t="str">
        <f t="shared" si="914"/>
        <v>Day244</v>
      </c>
      <c r="D5843">
        <f t="shared" si="912"/>
        <v>4</v>
      </c>
      <c r="E5843" t="str">
        <f t="shared" si="915"/>
        <v>Hour4</v>
      </c>
      <c r="F5843">
        <f t="shared" si="916"/>
        <v>8</v>
      </c>
      <c r="G5843" t="str">
        <f t="shared" si="917"/>
        <v>Summer</v>
      </c>
      <c r="H5843">
        <f t="shared" si="913"/>
        <v>2117</v>
      </c>
      <c r="I5843" t="e">
        <f t="shared" si="918"/>
        <v>#N/A</v>
      </c>
      <c r="J5843" t="str">
        <f t="shared" si="919"/>
        <v>Summer</v>
      </c>
      <c r="K5843">
        <f t="shared" si="920"/>
        <v>439113.6</v>
      </c>
      <c r="L5843" s="10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1"/>
        <v>244</v>
      </c>
      <c r="C5844" t="str">
        <f t="shared" si="914"/>
        <v>Day244</v>
      </c>
      <c r="D5844">
        <f t="shared" si="912"/>
        <v>5</v>
      </c>
      <c r="E5844" t="str">
        <f t="shared" si="915"/>
        <v>Hour5</v>
      </c>
      <c r="F5844">
        <f t="shared" si="916"/>
        <v>8</v>
      </c>
      <c r="G5844" t="str">
        <f t="shared" si="917"/>
        <v>Summer</v>
      </c>
      <c r="H5844">
        <f t="shared" si="913"/>
        <v>2117</v>
      </c>
      <c r="I5844" t="e">
        <f t="shared" si="918"/>
        <v>#N/A</v>
      </c>
      <c r="J5844" t="str">
        <f t="shared" si="919"/>
        <v>Summer</v>
      </c>
      <c r="K5844">
        <f t="shared" si="920"/>
        <v>448425.6</v>
      </c>
      <c r="L5844" s="10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1"/>
        <v>244</v>
      </c>
      <c r="C5845" t="str">
        <f t="shared" si="914"/>
        <v>Day244</v>
      </c>
      <c r="D5845">
        <f t="shared" si="912"/>
        <v>6</v>
      </c>
      <c r="E5845" t="str">
        <f t="shared" si="915"/>
        <v>Hour6</v>
      </c>
      <c r="F5845">
        <f t="shared" si="916"/>
        <v>8</v>
      </c>
      <c r="G5845" t="str">
        <f t="shared" si="917"/>
        <v>Summer</v>
      </c>
      <c r="H5845">
        <f t="shared" si="913"/>
        <v>2117</v>
      </c>
      <c r="I5845" t="e">
        <f t="shared" si="918"/>
        <v>#N/A</v>
      </c>
      <c r="J5845" t="str">
        <f t="shared" si="919"/>
        <v>Summer</v>
      </c>
      <c r="K5845">
        <f t="shared" si="920"/>
        <v>474690.5</v>
      </c>
      <c r="L5845" s="10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1"/>
        <v>244</v>
      </c>
      <c r="C5846" t="str">
        <f t="shared" si="914"/>
        <v>Day244</v>
      </c>
      <c r="D5846">
        <f t="shared" si="912"/>
        <v>7</v>
      </c>
      <c r="E5846" t="str">
        <f t="shared" si="915"/>
        <v>Hour7</v>
      </c>
      <c r="F5846">
        <f t="shared" si="916"/>
        <v>8</v>
      </c>
      <c r="G5846" t="str">
        <f t="shared" si="917"/>
        <v>Summer</v>
      </c>
      <c r="H5846">
        <f t="shared" si="913"/>
        <v>2117</v>
      </c>
      <c r="I5846" t="e">
        <f t="shared" si="918"/>
        <v>#N/A</v>
      </c>
      <c r="J5846" t="str">
        <f t="shared" si="919"/>
        <v>Summer</v>
      </c>
      <c r="K5846">
        <f t="shared" si="920"/>
        <v>499075</v>
      </c>
      <c r="L5846" s="10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1"/>
        <v>244</v>
      </c>
      <c r="C5847" t="str">
        <f t="shared" si="914"/>
        <v>Day244</v>
      </c>
      <c r="D5847">
        <f t="shared" si="912"/>
        <v>8</v>
      </c>
      <c r="E5847" t="str">
        <f t="shared" si="915"/>
        <v>Hour8</v>
      </c>
      <c r="F5847">
        <f t="shared" si="916"/>
        <v>8</v>
      </c>
      <c r="G5847" t="str">
        <f t="shared" si="917"/>
        <v>Summer</v>
      </c>
      <c r="H5847">
        <f t="shared" si="913"/>
        <v>2117</v>
      </c>
      <c r="I5847" t="e">
        <f t="shared" si="918"/>
        <v>#N/A</v>
      </c>
      <c r="J5847" t="str">
        <f t="shared" si="919"/>
        <v>Summer</v>
      </c>
      <c r="K5847">
        <f t="shared" si="920"/>
        <v>522444.9</v>
      </c>
      <c r="L5847" s="10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1"/>
        <v>244</v>
      </c>
      <c r="C5848" t="str">
        <f t="shared" si="914"/>
        <v>Day244</v>
      </c>
      <c r="D5848">
        <f t="shared" si="912"/>
        <v>9</v>
      </c>
      <c r="E5848" t="str">
        <f t="shared" si="915"/>
        <v>Hour9</v>
      </c>
      <c r="F5848">
        <f t="shared" si="916"/>
        <v>8</v>
      </c>
      <c r="G5848" t="str">
        <f t="shared" si="917"/>
        <v>Summer</v>
      </c>
      <c r="H5848">
        <f t="shared" si="913"/>
        <v>2117</v>
      </c>
      <c r="I5848" t="e">
        <f t="shared" si="918"/>
        <v>#N/A</v>
      </c>
      <c r="J5848" t="str">
        <f t="shared" si="919"/>
        <v>Summer</v>
      </c>
      <c r="K5848">
        <f t="shared" si="920"/>
        <v>555829.6</v>
      </c>
      <c r="L5848" s="10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1"/>
        <v>244</v>
      </c>
      <c r="C5849" t="str">
        <f t="shared" si="914"/>
        <v>Day244</v>
      </c>
      <c r="D5849">
        <f t="shared" si="912"/>
        <v>10</v>
      </c>
      <c r="E5849" t="str">
        <f t="shared" si="915"/>
        <v>Hour10</v>
      </c>
      <c r="F5849">
        <f t="shared" si="916"/>
        <v>8</v>
      </c>
      <c r="G5849" t="str">
        <f t="shared" si="917"/>
        <v>Summer</v>
      </c>
      <c r="H5849">
        <f t="shared" si="913"/>
        <v>2117</v>
      </c>
      <c r="I5849" t="e">
        <f t="shared" si="918"/>
        <v>#N/A</v>
      </c>
      <c r="J5849" t="str">
        <f t="shared" si="919"/>
        <v>Summer</v>
      </c>
      <c r="K5849">
        <f t="shared" si="920"/>
        <v>586930</v>
      </c>
      <c r="L5849" s="10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1"/>
        <v>244</v>
      </c>
      <c r="C5850" t="str">
        <f t="shared" si="914"/>
        <v>Day244</v>
      </c>
      <c r="D5850">
        <f t="shared" si="912"/>
        <v>11</v>
      </c>
      <c r="E5850" t="str">
        <f t="shared" si="915"/>
        <v>Hour11</v>
      </c>
      <c r="F5850">
        <f t="shared" si="916"/>
        <v>8</v>
      </c>
      <c r="G5850" t="str">
        <f t="shared" si="917"/>
        <v>Summer</v>
      </c>
      <c r="H5850">
        <f t="shared" si="913"/>
        <v>2117</v>
      </c>
      <c r="I5850" t="e">
        <f t="shared" si="918"/>
        <v>#N/A</v>
      </c>
      <c r="J5850" t="str">
        <f t="shared" si="919"/>
        <v>Summer</v>
      </c>
      <c r="K5850">
        <f t="shared" si="920"/>
        <v>614696.1</v>
      </c>
      <c r="L5850" s="10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1"/>
        <v>244</v>
      </c>
      <c r="C5851" t="str">
        <f t="shared" si="914"/>
        <v>Day244</v>
      </c>
      <c r="D5851">
        <f t="shared" si="912"/>
        <v>12</v>
      </c>
      <c r="E5851" t="str">
        <f t="shared" si="915"/>
        <v>Hour12</v>
      </c>
      <c r="F5851">
        <f t="shared" si="916"/>
        <v>8</v>
      </c>
      <c r="G5851" t="str">
        <f t="shared" si="917"/>
        <v>Summer</v>
      </c>
      <c r="H5851">
        <f t="shared" si="913"/>
        <v>2117</v>
      </c>
      <c r="I5851" t="e">
        <f t="shared" si="918"/>
        <v>#N/A</v>
      </c>
      <c r="J5851" t="str">
        <f t="shared" si="919"/>
        <v>Summer</v>
      </c>
      <c r="K5851">
        <f t="shared" si="920"/>
        <v>639604.4</v>
      </c>
      <c r="L5851" s="10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1"/>
        <v>244</v>
      </c>
      <c r="C5852" t="str">
        <f t="shared" si="914"/>
        <v>Day244</v>
      </c>
      <c r="D5852">
        <f t="shared" si="912"/>
        <v>13</v>
      </c>
      <c r="E5852" t="str">
        <f t="shared" si="915"/>
        <v>Hour13</v>
      </c>
      <c r="F5852">
        <f t="shared" si="916"/>
        <v>8</v>
      </c>
      <c r="G5852" t="str">
        <f t="shared" si="917"/>
        <v>Summer</v>
      </c>
      <c r="H5852">
        <f t="shared" si="913"/>
        <v>2117</v>
      </c>
      <c r="I5852" t="e">
        <f t="shared" si="918"/>
        <v>#N/A</v>
      </c>
      <c r="J5852" t="str">
        <f t="shared" si="919"/>
        <v>Summer</v>
      </c>
      <c r="K5852">
        <f t="shared" si="920"/>
        <v>659941.80000000005</v>
      </c>
      <c r="L5852" s="10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1"/>
        <v>244</v>
      </c>
      <c r="C5853" t="str">
        <f t="shared" si="914"/>
        <v>Day244</v>
      </c>
      <c r="D5853">
        <f t="shared" si="912"/>
        <v>14</v>
      </c>
      <c r="E5853" t="str">
        <f t="shared" si="915"/>
        <v>Hour14</v>
      </c>
      <c r="F5853">
        <f t="shared" si="916"/>
        <v>8</v>
      </c>
      <c r="G5853" t="str">
        <f t="shared" si="917"/>
        <v>Summer</v>
      </c>
      <c r="H5853">
        <f t="shared" si="913"/>
        <v>2117</v>
      </c>
      <c r="I5853" t="e">
        <f t="shared" si="918"/>
        <v>#N/A</v>
      </c>
      <c r="J5853" t="str">
        <f t="shared" si="919"/>
        <v>Summer</v>
      </c>
      <c r="K5853">
        <f t="shared" si="920"/>
        <v>673493.6</v>
      </c>
      <c r="L5853" s="10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1"/>
        <v>244</v>
      </c>
      <c r="C5854" t="str">
        <f t="shared" si="914"/>
        <v>Day244</v>
      </c>
      <c r="D5854">
        <f t="shared" si="912"/>
        <v>15</v>
      </c>
      <c r="E5854" t="str">
        <f t="shared" si="915"/>
        <v>Hour15</v>
      </c>
      <c r="F5854">
        <f t="shared" si="916"/>
        <v>8</v>
      </c>
      <c r="G5854" t="str">
        <f t="shared" si="917"/>
        <v>Summer</v>
      </c>
      <c r="H5854">
        <f t="shared" si="913"/>
        <v>2117</v>
      </c>
      <c r="I5854" t="e">
        <f t="shared" si="918"/>
        <v>#N/A</v>
      </c>
      <c r="J5854" t="str">
        <f t="shared" si="919"/>
        <v>Summer</v>
      </c>
      <c r="K5854">
        <f t="shared" si="920"/>
        <v>683833.2</v>
      </c>
      <c r="L5854" s="10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1"/>
        <v>244</v>
      </c>
      <c r="C5855" t="str">
        <f t="shared" si="914"/>
        <v>Day244</v>
      </c>
      <c r="D5855">
        <f t="shared" si="912"/>
        <v>16</v>
      </c>
      <c r="E5855" t="str">
        <f t="shared" si="915"/>
        <v>Hour16</v>
      </c>
      <c r="F5855">
        <f t="shared" si="916"/>
        <v>8</v>
      </c>
      <c r="G5855" t="str">
        <f t="shared" si="917"/>
        <v>Summer</v>
      </c>
      <c r="H5855">
        <f t="shared" si="913"/>
        <v>2117</v>
      </c>
      <c r="I5855" t="e">
        <f t="shared" si="918"/>
        <v>#N/A</v>
      </c>
      <c r="J5855" t="str">
        <f t="shared" si="919"/>
        <v>Summer</v>
      </c>
      <c r="K5855">
        <f t="shared" si="920"/>
        <v>687378.6</v>
      </c>
      <c r="L5855" s="10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1"/>
        <v>244</v>
      </c>
      <c r="C5856" t="str">
        <f t="shared" si="914"/>
        <v>Day244</v>
      </c>
      <c r="D5856">
        <f t="shared" si="912"/>
        <v>17</v>
      </c>
      <c r="E5856" t="str">
        <f t="shared" si="915"/>
        <v>Hour17</v>
      </c>
      <c r="F5856">
        <f t="shared" si="916"/>
        <v>8</v>
      </c>
      <c r="G5856" t="str">
        <f t="shared" si="917"/>
        <v>Summer</v>
      </c>
      <c r="H5856">
        <f t="shared" si="913"/>
        <v>2117</v>
      </c>
      <c r="I5856" t="e">
        <f t="shared" si="918"/>
        <v>#N/A</v>
      </c>
      <c r="J5856" t="str">
        <f t="shared" si="919"/>
        <v>Summer</v>
      </c>
      <c r="K5856">
        <f t="shared" si="920"/>
        <v>680148</v>
      </c>
      <c r="L5856" s="10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1"/>
        <v>244</v>
      </c>
      <c r="C5857" t="str">
        <f t="shared" si="914"/>
        <v>Day244</v>
      </c>
      <c r="D5857">
        <f t="shared" si="912"/>
        <v>18</v>
      </c>
      <c r="E5857" t="str">
        <f t="shared" si="915"/>
        <v>Hour18</v>
      </c>
      <c r="F5857">
        <f t="shared" si="916"/>
        <v>8</v>
      </c>
      <c r="G5857" t="str">
        <f t="shared" si="917"/>
        <v>Summer</v>
      </c>
      <c r="H5857">
        <f t="shared" si="913"/>
        <v>2117</v>
      </c>
      <c r="I5857" t="e">
        <f t="shared" si="918"/>
        <v>#N/A</v>
      </c>
      <c r="J5857" t="str">
        <f t="shared" si="919"/>
        <v>Summer</v>
      </c>
      <c r="K5857">
        <f t="shared" si="920"/>
        <v>661241.4</v>
      </c>
      <c r="L5857" s="10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1"/>
        <v>244</v>
      </c>
      <c r="C5858" t="str">
        <f t="shared" si="914"/>
        <v>Day244</v>
      </c>
      <c r="D5858">
        <f t="shared" si="912"/>
        <v>19</v>
      </c>
      <c r="E5858" t="str">
        <f t="shared" si="915"/>
        <v>Hour19</v>
      </c>
      <c r="F5858">
        <f t="shared" si="916"/>
        <v>8</v>
      </c>
      <c r="G5858" t="str">
        <f t="shared" si="917"/>
        <v>Summer</v>
      </c>
      <c r="H5858">
        <f t="shared" si="913"/>
        <v>2117</v>
      </c>
      <c r="I5858" t="e">
        <f t="shared" si="918"/>
        <v>#N/A</v>
      </c>
      <c r="J5858" t="str">
        <f t="shared" si="919"/>
        <v>Summer</v>
      </c>
      <c r="K5858">
        <f t="shared" si="920"/>
        <v>638999.19999999995</v>
      </c>
      <c r="L5858" s="10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1"/>
        <v>244</v>
      </c>
      <c r="C5859" t="str">
        <f t="shared" si="914"/>
        <v>Day244</v>
      </c>
      <c r="D5859">
        <f t="shared" si="912"/>
        <v>20</v>
      </c>
      <c r="E5859" t="str">
        <f t="shared" si="915"/>
        <v>Hour20</v>
      </c>
      <c r="F5859">
        <f t="shared" si="916"/>
        <v>8</v>
      </c>
      <c r="G5859" t="str">
        <f t="shared" si="917"/>
        <v>Summer</v>
      </c>
      <c r="H5859">
        <f t="shared" si="913"/>
        <v>2117</v>
      </c>
      <c r="I5859" t="e">
        <f t="shared" si="918"/>
        <v>#N/A</v>
      </c>
      <c r="J5859" t="str">
        <f t="shared" si="919"/>
        <v>Summer</v>
      </c>
      <c r="K5859">
        <f t="shared" si="920"/>
        <v>620087.30000000005</v>
      </c>
      <c r="L5859" s="10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1"/>
        <v>244</v>
      </c>
      <c r="C5860" t="str">
        <f t="shared" si="914"/>
        <v>Day244</v>
      </c>
      <c r="D5860">
        <f t="shared" si="912"/>
        <v>21</v>
      </c>
      <c r="E5860" t="str">
        <f t="shared" si="915"/>
        <v>Hour21</v>
      </c>
      <c r="F5860">
        <f t="shared" si="916"/>
        <v>8</v>
      </c>
      <c r="G5860" t="str">
        <f t="shared" si="917"/>
        <v>Summer</v>
      </c>
      <c r="H5860">
        <f t="shared" si="913"/>
        <v>2117</v>
      </c>
      <c r="I5860" t="e">
        <f t="shared" si="918"/>
        <v>#N/A</v>
      </c>
      <c r="J5860" t="str">
        <f t="shared" si="919"/>
        <v>Summer</v>
      </c>
      <c r="K5860">
        <f t="shared" si="920"/>
        <v>590196.6</v>
      </c>
      <c r="L5860" s="10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1"/>
        <v>244</v>
      </c>
      <c r="C5861" t="str">
        <f t="shared" si="914"/>
        <v>Day244</v>
      </c>
      <c r="D5861">
        <f t="shared" si="912"/>
        <v>22</v>
      </c>
      <c r="E5861" t="str">
        <f t="shared" si="915"/>
        <v>Hour22</v>
      </c>
      <c r="F5861">
        <f t="shared" si="916"/>
        <v>8</v>
      </c>
      <c r="G5861" t="str">
        <f t="shared" si="917"/>
        <v>Summer</v>
      </c>
      <c r="H5861">
        <f t="shared" si="913"/>
        <v>2117</v>
      </c>
      <c r="I5861" t="e">
        <f t="shared" si="918"/>
        <v>#N/A</v>
      </c>
      <c r="J5861" t="str">
        <f t="shared" si="919"/>
        <v>Summer</v>
      </c>
      <c r="K5861">
        <f t="shared" si="920"/>
        <v>554188</v>
      </c>
      <c r="L5861" s="10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1"/>
        <v>244</v>
      </c>
      <c r="C5862" t="str">
        <f t="shared" si="914"/>
        <v>Day244</v>
      </c>
      <c r="D5862">
        <f t="shared" si="912"/>
        <v>23</v>
      </c>
      <c r="E5862" t="str">
        <f t="shared" si="915"/>
        <v>Hour23</v>
      </c>
      <c r="F5862">
        <f t="shared" si="916"/>
        <v>8</v>
      </c>
      <c r="G5862" t="str">
        <f t="shared" si="917"/>
        <v>Summer</v>
      </c>
      <c r="H5862">
        <f t="shared" si="913"/>
        <v>2117</v>
      </c>
      <c r="I5862" t="e">
        <f t="shared" si="918"/>
        <v>#N/A</v>
      </c>
      <c r="J5862" t="str">
        <f t="shared" si="919"/>
        <v>Summer</v>
      </c>
      <c r="K5862">
        <f t="shared" si="920"/>
        <v>517696.2</v>
      </c>
      <c r="L5862" s="10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1"/>
        <v>245</v>
      </c>
      <c r="C5863" t="str">
        <f t="shared" si="914"/>
        <v>Day245</v>
      </c>
      <c r="D5863">
        <f t="shared" si="912"/>
        <v>0</v>
      </c>
      <c r="E5863" t="str">
        <f t="shared" si="915"/>
        <v>Hour0</v>
      </c>
      <c r="F5863">
        <f t="shared" si="916"/>
        <v>9</v>
      </c>
      <c r="G5863" t="str">
        <f t="shared" si="917"/>
        <v>Fall</v>
      </c>
      <c r="H5863">
        <f t="shared" si="913"/>
        <v>6</v>
      </c>
      <c r="I5863">
        <f t="shared" si="918"/>
        <v>625238.30000000005</v>
      </c>
      <c r="J5863" t="str">
        <f t="shared" si="919"/>
        <v>Fall</v>
      </c>
      <c r="K5863">
        <f t="shared" si="920"/>
        <v>483562.4</v>
      </c>
      <c r="L5863" s="10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1"/>
        <v>245</v>
      </c>
      <c r="C5864" t="str">
        <f t="shared" si="914"/>
        <v>Day245</v>
      </c>
      <c r="D5864">
        <f t="shared" si="912"/>
        <v>1</v>
      </c>
      <c r="E5864" t="str">
        <f t="shared" si="915"/>
        <v>Hour1</v>
      </c>
      <c r="F5864">
        <f t="shared" si="916"/>
        <v>9</v>
      </c>
      <c r="G5864" t="str">
        <f t="shared" si="917"/>
        <v>Fall</v>
      </c>
      <c r="H5864">
        <f t="shared" si="913"/>
        <v>1404</v>
      </c>
      <c r="I5864" t="e">
        <f t="shared" si="918"/>
        <v>#N/A</v>
      </c>
      <c r="J5864" t="str">
        <f t="shared" si="919"/>
        <v>Fall</v>
      </c>
      <c r="K5864">
        <f t="shared" si="920"/>
        <v>455478.7</v>
      </c>
      <c r="L5864" s="10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1"/>
        <v>245</v>
      </c>
      <c r="C5865" t="str">
        <f t="shared" si="914"/>
        <v>Day245</v>
      </c>
      <c r="D5865">
        <f t="shared" si="912"/>
        <v>2</v>
      </c>
      <c r="E5865" t="str">
        <f t="shared" si="915"/>
        <v>Hour2</v>
      </c>
      <c r="F5865">
        <f t="shared" si="916"/>
        <v>9</v>
      </c>
      <c r="G5865" t="str">
        <f t="shared" si="917"/>
        <v>Fall</v>
      </c>
      <c r="H5865">
        <f t="shared" si="913"/>
        <v>1404</v>
      </c>
      <c r="I5865" t="e">
        <f t="shared" si="918"/>
        <v>#N/A</v>
      </c>
      <c r="J5865" t="str">
        <f t="shared" si="919"/>
        <v>Fall</v>
      </c>
      <c r="K5865">
        <f t="shared" si="920"/>
        <v>438296.8</v>
      </c>
      <c r="L5865" s="10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1"/>
        <v>245</v>
      </c>
      <c r="C5866" t="str">
        <f t="shared" si="914"/>
        <v>Day245</v>
      </c>
      <c r="D5866">
        <f t="shared" si="912"/>
        <v>3</v>
      </c>
      <c r="E5866" t="str">
        <f t="shared" si="915"/>
        <v>Hour3</v>
      </c>
      <c r="F5866">
        <f t="shared" si="916"/>
        <v>9</v>
      </c>
      <c r="G5866" t="str">
        <f t="shared" si="917"/>
        <v>Fall</v>
      </c>
      <c r="H5866">
        <f t="shared" si="913"/>
        <v>1404</v>
      </c>
      <c r="I5866" t="e">
        <f t="shared" si="918"/>
        <v>#N/A</v>
      </c>
      <c r="J5866" t="str">
        <f t="shared" si="919"/>
        <v>Fall</v>
      </c>
      <c r="K5866">
        <f t="shared" si="920"/>
        <v>431412.3</v>
      </c>
      <c r="L5866" s="10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1"/>
        <v>245</v>
      </c>
      <c r="C5867" t="str">
        <f t="shared" si="914"/>
        <v>Day245</v>
      </c>
      <c r="D5867">
        <f t="shared" si="912"/>
        <v>4</v>
      </c>
      <c r="E5867" t="str">
        <f t="shared" si="915"/>
        <v>Hour4</v>
      </c>
      <c r="F5867">
        <f t="shared" si="916"/>
        <v>9</v>
      </c>
      <c r="G5867" t="str">
        <f t="shared" si="917"/>
        <v>Fall</v>
      </c>
      <c r="H5867">
        <f t="shared" si="913"/>
        <v>1404</v>
      </c>
      <c r="I5867" t="e">
        <f t="shared" si="918"/>
        <v>#N/A</v>
      </c>
      <c r="J5867" t="str">
        <f t="shared" si="919"/>
        <v>Fall</v>
      </c>
      <c r="K5867">
        <f t="shared" si="920"/>
        <v>425071.6</v>
      </c>
      <c r="L5867" s="10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1"/>
        <v>245</v>
      </c>
      <c r="C5868" t="str">
        <f t="shared" si="914"/>
        <v>Day245</v>
      </c>
      <c r="D5868">
        <f t="shared" si="912"/>
        <v>5</v>
      </c>
      <c r="E5868" t="str">
        <f t="shared" si="915"/>
        <v>Hour5</v>
      </c>
      <c r="F5868">
        <f t="shared" si="916"/>
        <v>9</v>
      </c>
      <c r="G5868" t="str">
        <f t="shared" si="917"/>
        <v>Fall</v>
      </c>
      <c r="H5868">
        <f t="shared" si="913"/>
        <v>1404</v>
      </c>
      <c r="I5868" t="e">
        <f t="shared" si="918"/>
        <v>#N/A</v>
      </c>
      <c r="J5868" t="str">
        <f t="shared" si="919"/>
        <v>Fall</v>
      </c>
      <c r="K5868">
        <f t="shared" si="920"/>
        <v>424250</v>
      </c>
      <c r="L5868" s="10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1"/>
        <v>245</v>
      </c>
      <c r="C5869" t="str">
        <f t="shared" si="914"/>
        <v>Day245</v>
      </c>
      <c r="D5869">
        <f t="shared" si="912"/>
        <v>6</v>
      </c>
      <c r="E5869" t="str">
        <f t="shared" si="915"/>
        <v>Hour6</v>
      </c>
      <c r="F5869">
        <f t="shared" si="916"/>
        <v>9</v>
      </c>
      <c r="G5869" t="str">
        <f t="shared" si="917"/>
        <v>Fall</v>
      </c>
      <c r="H5869">
        <f t="shared" si="913"/>
        <v>1404</v>
      </c>
      <c r="I5869" t="e">
        <f t="shared" si="918"/>
        <v>#N/A</v>
      </c>
      <c r="J5869" t="str">
        <f t="shared" si="919"/>
        <v>Fall</v>
      </c>
      <c r="K5869">
        <f t="shared" si="920"/>
        <v>438664.6</v>
      </c>
      <c r="L5869" s="10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1"/>
        <v>245</v>
      </c>
      <c r="C5870" t="str">
        <f t="shared" si="914"/>
        <v>Day245</v>
      </c>
      <c r="D5870">
        <f t="shared" si="912"/>
        <v>7</v>
      </c>
      <c r="E5870" t="str">
        <f t="shared" si="915"/>
        <v>Hour7</v>
      </c>
      <c r="F5870">
        <f t="shared" si="916"/>
        <v>9</v>
      </c>
      <c r="G5870" t="str">
        <f t="shared" si="917"/>
        <v>Fall</v>
      </c>
      <c r="H5870">
        <f t="shared" si="913"/>
        <v>1404</v>
      </c>
      <c r="I5870" t="e">
        <f t="shared" si="918"/>
        <v>#N/A</v>
      </c>
      <c r="J5870" t="str">
        <f t="shared" si="919"/>
        <v>Fall</v>
      </c>
      <c r="K5870">
        <f t="shared" si="920"/>
        <v>456450.1</v>
      </c>
      <c r="L5870" s="10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1"/>
        <v>245</v>
      </c>
      <c r="C5871" t="str">
        <f t="shared" si="914"/>
        <v>Day245</v>
      </c>
      <c r="D5871">
        <f t="shared" si="912"/>
        <v>8</v>
      </c>
      <c r="E5871" t="str">
        <f t="shared" si="915"/>
        <v>Hour8</v>
      </c>
      <c r="F5871">
        <f t="shared" si="916"/>
        <v>9</v>
      </c>
      <c r="G5871" t="str">
        <f t="shared" si="917"/>
        <v>Fall</v>
      </c>
      <c r="H5871">
        <f t="shared" si="913"/>
        <v>1404</v>
      </c>
      <c r="I5871" t="e">
        <f t="shared" si="918"/>
        <v>#N/A</v>
      </c>
      <c r="J5871" t="str">
        <f t="shared" si="919"/>
        <v>Fall</v>
      </c>
      <c r="K5871">
        <f t="shared" si="920"/>
        <v>476259.8</v>
      </c>
      <c r="L5871" s="10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1"/>
        <v>245</v>
      </c>
      <c r="C5872" t="str">
        <f t="shared" si="914"/>
        <v>Day245</v>
      </c>
      <c r="D5872">
        <f t="shared" si="912"/>
        <v>9</v>
      </c>
      <c r="E5872" t="str">
        <f t="shared" si="915"/>
        <v>Hour9</v>
      </c>
      <c r="F5872">
        <f t="shared" si="916"/>
        <v>9</v>
      </c>
      <c r="G5872" t="str">
        <f t="shared" si="917"/>
        <v>Fall</v>
      </c>
      <c r="H5872">
        <f t="shared" si="913"/>
        <v>1404</v>
      </c>
      <c r="I5872" t="e">
        <f t="shared" si="918"/>
        <v>#N/A</v>
      </c>
      <c r="J5872" t="str">
        <f t="shared" si="919"/>
        <v>Fall</v>
      </c>
      <c r="K5872">
        <f t="shared" si="920"/>
        <v>514202.1</v>
      </c>
      <c r="L5872" s="10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1"/>
        <v>245</v>
      </c>
      <c r="C5873" t="str">
        <f t="shared" si="914"/>
        <v>Day245</v>
      </c>
      <c r="D5873">
        <f t="shared" si="912"/>
        <v>10</v>
      </c>
      <c r="E5873" t="str">
        <f t="shared" si="915"/>
        <v>Hour10</v>
      </c>
      <c r="F5873">
        <f t="shared" si="916"/>
        <v>9</v>
      </c>
      <c r="G5873" t="str">
        <f t="shared" si="917"/>
        <v>Fall</v>
      </c>
      <c r="H5873">
        <f t="shared" si="913"/>
        <v>1404</v>
      </c>
      <c r="I5873" t="e">
        <f t="shared" si="918"/>
        <v>#N/A</v>
      </c>
      <c r="J5873" t="str">
        <f t="shared" si="919"/>
        <v>Fall</v>
      </c>
      <c r="K5873">
        <f t="shared" si="920"/>
        <v>547463</v>
      </c>
      <c r="L5873" s="10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1"/>
        <v>245</v>
      </c>
      <c r="C5874" t="str">
        <f t="shared" si="914"/>
        <v>Day245</v>
      </c>
      <c r="D5874">
        <f t="shared" si="912"/>
        <v>11</v>
      </c>
      <c r="E5874" t="str">
        <f t="shared" si="915"/>
        <v>Hour11</v>
      </c>
      <c r="F5874">
        <f t="shared" si="916"/>
        <v>9</v>
      </c>
      <c r="G5874" t="str">
        <f t="shared" si="917"/>
        <v>Fall</v>
      </c>
      <c r="H5874">
        <f t="shared" si="913"/>
        <v>1404</v>
      </c>
      <c r="I5874" t="e">
        <f t="shared" si="918"/>
        <v>#N/A</v>
      </c>
      <c r="J5874" t="str">
        <f t="shared" si="919"/>
        <v>Fall</v>
      </c>
      <c r="K5874">
        <f t="shared" si="920"/>
        <v>578134.80000000005</v>
      </c>
      <c r="L5874" s="10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1"/>
        <v>245</v>
      </c>
      <c r="C5875" t="str">
        <f t="shared" si="914"/>
        <v>Day245</v>
      </c>
      <c r="D5875">
        <f t="shared" si="912"/>
        <v>12</v>
      </c>
      <c r="E5875" t="str">
        <f t="shared" si="915"/>
        <v>Hour12</v>
      </c>
      <c r="F5875">
        <f t="shared" si="916"/>
        <v>9</v>
      </c>
      <c r="G5875" t="str">
        <f t="shared" si="917"/>
        <v>Fall</v>
      </c>
      <c r="H5875">
        <f t="shared" si="913"/>
        <v>1404</v>
      </c>
      <c r="I5875" t="e">
        <f t="shared" si="918"/>
        <v>#N/A</v>
      </c>
      <c r="J5875" t="str">
        <f t="shared" si="919"/>
        <v>Fall</v>
      </c>
      <c r="K5875">
        <f t="shared" si="920"/>
        <v>600215.4</v>
      </c>
      <c r="L5875" s="10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1"/>
        <v>245</v>
      </c>
      <c r="C5876" t="str">
        <f t="shared" si="914"/>
        <v>Day245</v>
      </c>
      <c r="D5876">
        <f t="shared" si="912"/>
        <v>13</v>
      </c>
      <c r="E5876" t="str">
        <f t="shared" si="915"/>
        <v>Hour13</v>
      </c>
      <c r="F5876">
        <f t="shared" si="916"/>
        <v>9</v>
      </c>
      <c r="G5876" t="str">
        <f t="shared" si="917"/>
        <v>Fall</v>
      </c>
      <c r="H5876">
        <f t="shared" si="913"/>
        <v>1404</v>
      </c>
      <c r="I5876" t="e">
        <f t="shared" si="918"/>
        <v>#N/A</v>
      </c>
      <c r="J5876" t="str">
        <f t="shared" si="919"/>
        <v>Fall</v>
      </c>
      <c r="K5876">
        <f t="shared" si="920"/>
        <v>613270.5</v>
      </c>
      <c r="L5876" s="10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1"/>
        <v>245</v>
      </c>
      <c r="C5877" t="str">
        <f t="shared" si="914"/>
        <v>Day245</v>
      </c>
      <c r="D5877">
        <f t="shared" si="912"/>
        <v>14</v>
      </c>
      <c r="E5877" t="str">
        <f t="shared" si="915"/>
        <v>Hour14</v>
      </c>
      <c r="F5877">
        <f t="shared" si="916"/>
        <v>9</v>
      </c>
      <c r="G5877" t="str">
        <f t="shared" si="917"/>
        <v>Fall</v>
      </c>
      <c r="H5877">
        <f t="shared" si="913"/>
        <v>1404</v>
      </c>
      <c r="I5877" t="e">
        <f t="shared" si="918"/>
        <v>#N/A</v>
      </c>
      <c r="J5877" t="str">
        <f t="shared" si="919"/>
        <v>Fall</v>
      </c>
      <c r="K5877">
        <f t="shared" si="920"/>
        <v>620241.5</v>
      </c>
      <c r="L5877" s="10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1"/>
        <v>245</v>
      </c>
      <c r="C5878" t="str">
        <f t="shared" si="914"/>
        <v>Day245</v>
      </c>
      <c r="D5878">
        <f t="shared" si="912"/>
        <v>15</v>
      </c>
      <c r="E5878" t="str">
        <f t="shared" si="915"/>
        <v>Hour15</v>
      </c>
      <c r="F5878">
        <f t="shared" si="916"/>
        <v>9</v>
      </c>
      <c r="G5878" t="str">
        <f t="shared" si="917"/>
        <v>Fall</v>
      </c>
      <c r="H5878">
        <f t="shared" si="913"/>
        <v>1404</v>
      </c>
      <c r="I5878" t="e">
        <f t="shared" si="918"/>
        <v>#N/A</v>
      </c>
      <c r="J5878" t="str">
        <f t="shared" si="919"/>
        <v>Fall</v>
      </c>
      <c r="K5878">
        <f t="shared" si="920"/>
        <v>625066.80000000005</v>
      </c>
      <c r="L5878" s="10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1"/>
        <v>245</v>
      </c>
      <c r="C5879" t="str">
        <f t="shared" si="914"/>
        <v>Day245</v>
      </c>
      <c r="D5879">
        <f t="shared" si="912"/>
        <v>16</v>
      </c>
      <c r="E5879" t="str">
        <f t="shared" si="915"/>
        <v>Hour16</v>
      </c>
      <c r="F5879">
        <f t="shared" si="916"/>
        <v>9</v>
      </c>
      <c r="G5879" t="str">
        <f t="shared" si="917"/>
        <v>Fall</v>
      </c>
      <c r="H5879">
        <f t="shared" si="913"/>
        <v>1404</v>
      </c>
      <c r="I5879" t="e">
        <f t="shared" si="918"/>
        <v>#N/A</v>
      </c>
      <c r="J5879" t="str">
        <f t="shared" si="919"/>
        <v>Fall</v>
      </c>
      <c r="K5879">
        <f t="shared" si="920"/>
        <v>625238.30000000005</v>
      </c>
      <c r="L5879" s="10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1"/>
        <v>245</v>
      </c>
      <c r="C5880" t="str">
        <f t="shared" si="914"/>
        <v>Day245</v>
      </c>
      <c r="D5880">
        <f t="shared" si="912"/>
        <v>17</v>
      </c>
      <c r="E5880" t="str">
        <f t="shared" si="915"/>
        <v>Hour17</v>
      </c>
      <c r="F5880">
        <f t="shared" si="916"/>
        <v>9</v>
      </c>
      <c r="G5880" t="str">
        <f t="shared" si="917"/>
        <v>Fall</v>
      </c>
      <c r="H5880">
        <f t="shared" si="913"/>
        <v>1404</v>
      </c>
      <c r="I5880" t="e">
        <f t="shared" si="918"/>
        <v>#N/A</v>
      </c>
      <c r="J5880" t="str">
        <f t="shared" si="919"/>
        <v>Fall</v>
      </c>
      <c r="K5880">
        <f t="shared" si="920"/>
        <v>616329.69999999995</v>
      </c>
      <c r="L5880" s="10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1"/>
        <v>245</v>
      </c>
      <c r="C5881" t="str">
        <f t="shared" si="914"/>
        <v>Day245</v>
      </c>
      <c r="D5881">
        <f t="shared" si="912"/>
        <v>18</v>
      </c>
      <c r="E5881" t="str">
        <f t="shared" si="915"/>
        <v>Hour18</v>
      </c>
      <c r="F5881">
        <f t="shared" si="916"/>
        <v>9</v>
      </c>
      <c r="G5881" t="str">
        <f t="shared" si="917"/>
        <v>Fall</v>
      </c>
      <c r="H5881">
        <f t="shared" si="913"/>
        <v>1404</v>
      </c>
      <c r="I5881" t="e">
        <f t="shared" si="918"/>
        <v>#N/A</v>
      </c>
      <c r="J5881" t="str">
        <f t="shared" si="919"/>
        <v>Fall</v>
      </c>
      <c r="K5881">
        <f t="shared" si="920"/>
        <v>603668.4</v>
      </c>
      <c r="L5881" s="10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1"/>
        <v>245</v>
      </c>
      <c r="C5882" t="str">
        <f t="shared" si="914"/>
        <v>Day245</v>
      </c>
      <c r="D5882">
        <f t="shared" si="912"/>
        <v>19</v>
      </c>
      <c r="E5882" t="str">
        <f t="shared" si="915"/>
        <v>Hour19</v>
      </c>
      <c r="F5882">
        <f t="shared" si="916"/>
        <v>9</v>
      </c>
      <c r="G5882" t="str">
        <f t="shared" si="917"/>
        <v>Fall</v>
      </c>
      <c r="H5882">
        <f t="shared" si="913"/>
        <v>1404</v>
      </c>
      <c r="I5882" t="e">
        <f t="shared" si="918"/>
        <v>#N/A</v>
      </c>
      <c r="J5882" t="str">
        <f t="shared" si="919"/>
        <v>Fall</v>
      </c>
      <c r="K5882">
        <f t="shared" si="920"/>
        <v>590964.6</v>
      </c>
      <c r="L5882" s="10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1"/>
        <v>245</v>
      </c>
      <c r="C5883" t="str">
        <f t="shared" si="914"/>
        <v>Day245</v>
      </c>
      <c r="D5883">
        <f t="shared" si="912"/>
        <v>20</v>
      </c>
      <c r="E5883" t="str">
        <f t="shared" si="915"/>
        <v>Hour20</v>
      </c>
      <c r="F5883">
        <f t="shared" si="916"/>
        <v>9</v>
      </c>
      <c r="G5883" t="str">
        <f t="shared" si="917"/>
        <v>Fall</v>
      </c>
      <c r="H5883">
        <f t="shared" si="913"/>
        <v>1404</v>
      </c>
      <c r="I5883" t="e">
        <f t="shared" si="918"/>
        <v>#N/A</v>
      </c>
      <c r="J5883" t="str">
        <f t="shared" si="919"/>
        <v>Fall</v>
      </c>
      <c r="K5883">
        <f t="shared" si="920"/>
        <v>578834.69999999995</v>
      </c>
      <c r="L5883" s="10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1"/>
        <v>245</v>
      </c>
      <c r="C5884" t="str">
        <f t="shared" si="914"/>
        <v>Day245</v>
      </c>
      <c r="D5884">
        <f t="shared" si="912"/>
        <v>21</v>
      </c>
      <c r="E5884" t="str">
        <f t="shared" si="915"/>
        <v>Hour21</v>
      </c>
      <c r="F5884">
        <f t="shared" si="916"/>
        <v>9</v>
      </c>
      <c r="G5884" t="str">
        <f t="shared" si="917"/>
        <v>Fall</v>
      </c>
      <c r="H5884">
        <f t="shared" si="913"/>
        <v>1404</v>
      </c>
      <c r="I5884" t="e">
        <f t="shared" si="918"/>
        <v>#N/A</v>
      </c>
      <c r="J5884" t="str">
        <f t="shared" si="919"/>
        <v>Fall</v>
      </c>
      <c r="K5884">
        <f t="shared" si="920"/>
        <v>554695.80000000005</v>
      </c>
      <c r="L5884" s="10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1"/>
        <v>245</v>
      </c>
      <c r="C5885" t="str">
        <f t="shared" si="914"/>
        <v>Day245</v>
      </c>
      <c r="D5885">
        <f t="shared" si="912"/>
        <v>22</v>
      </c>
      <c r="E5885" t="str">
        <f t="shared" si="915"/>
        <v>Hour22</v>
      </c>
      <c r="F5885">
        <f t="shared" si="916"/>
        <v>9</v>
      </c>
      <c r="G5885" t="str">
        <f t="shared" si="917"/>
        <v>Fall</v>
      </c>
      <c r="H5885">
        <f t="shared" si="913"/>
        <v>1404</v>
      </c>
      <c r="I5885" t="e">
        <f t="shared" si="918"/>
        <v>#N/A</v>
      </c>
      <c r="J5885" t="str">
        <f t="shared" si="919"/>
        <v>Fall</v>
      </c>
      <c r="K5885">
        <f t="shared" si="920"/>
        <v>524696.1</v>
      </c>
      <c r="L5885" s="10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1"/>
        <v>245</v>
      </c>
      <c r="C5886" t="str">
        <f t="shared" si="914"/>
        <v>Day245</v>
      </c>
      <c r="D5886">
        <f t="shared" si="912"/>
        <v>23</v>
      </c>
      <c r="E5886" t="str">
        <f t="shared" si="915"/>
        <v>Hour23</v>
      </c>
      <c r="F5886">
        <f t="shared" si="916"/>
        <v>9</v>
      </c>
      <c r="G5886" t="str">
        <f t="shared" si="917"/>
        <v>Fall</v>
      </c>
      <c r="H5886">
        <f t="shared" si="913"/>
        <v>1404</v>
      </c>
      <c r="I5886" t="e">
        <f t="shared" si="918"/>
        <v>#N/A</v>
      </c>
      <c r="J5886" t="str">
        <f t="shared" si="919"/>
        <v>Fall</v>
      </c>
      <c r="K5886">
        <f t="shared" si="920"/>
        <v>492859.4</v>
      </c>
      <c r="L5886" s="10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1"/>
        <v>246</v>
      </c>
      <c r="C5887" t="str">
        <f t="shared" si="914"/>
        <v>Day246</v>
      </c>
      <c r="D5887">
        <f t="shared" si="912"/>
        <v>0</v>
      </c>
      <c r="E5887" t="str">
        <f t="shared" si="915"/>
        <v>Hour0</v>
      </c>
      <c r="F5887">
        <f t="shared" si="916"/>
        <v>9</v>
      </c>
      <c r="G5887" t="str">
        <f t="shared" si="917"/>
        <v>Fall</v>
      </c>
      <c r="H5887">
        <f t="shared" si="913"/>
        <v>7</v>
      </c>
      <c r="I5887">
        <f t="shared" si="918"/>
        <v>604639</v>
      </c>
      <c r="J5887" t="str">
        <f t="shared" si="919"/>
        <v>Fall</v>
      </c>
      <c r="K5887">
        <f t="shared" si="920"/>
        <v>462587</v>
      </c>
      <c r="L5887" s="10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1"/>
        <v>246</v>
      </c>
      <c r="C5888" t="str">
        <f t="shared" si="914"/>
        <v>Day246</v>
      </c>
      <c r="D5888">
        <f t="shared" si="912"/>
        <v>1</v>
      </c>
      <c r="E5888" t="str">
        <f t="shared" si="915"/>
        <v>Hour1</v>
      </c>
      <c r="F5888">
        <f t="shared" si="916"/>
        <v>9</v>
      </c>
      <c r="G5888" t="str">
        <f t="shared" si="917"/>
        <v>Fall</v>
      </c>
      <c r="H5888">
        <f t="shared" si="913"/>
        <v>1404</v>
      </c>
      <c r="I5888" t="e">
        <f t="shared" si="918"/>
        <v>#N/A</v>
      </c>
      <c r="J5888" t="str">
        <f t="shared" si="919"/>
        <v>Fall</v>
      </c>
      <c r="K5888">
        <f t="shared" si="920"/>
        <v>443305.4</v>
      </c>
      <c r="L5888" s="10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1"/>
        <v>246</v>
      </c>
      <c r="C5889" t="str">
        <f t="shared" si="914"/>
        <v>Day246</v>
      </c>
      <c r="D5889">
        <f t="shared" si="912"/>
        <v>2</v>
      </c>
      <c r="E5889" t="str">
        <f t="shared" si="915"/>
        <v>Hour2</v>
      </c>
      <c r="F5889">
        <f t="shared" si="916"/>
        <v>9</v>
      </c>
      <c r="G5889" t="str">
        <f t="shared" si="917"/>
        <v>Fall</v>
      </c>
      <c r="H5889">
        <f t="shared" si="913"/>
        <v>1404</v>
      </c>
      <c r="I5889" t="e">
        <f t="shared" si="918"/>
        <v>#N/A</v>
      </c>
      <c r="J5889" t="str">
        <f t="shared" si="919"/>
        <v>Fall</v>
      </c>
      <c r="K5889">
        <f t="shared" si="920"/>
        <v>430301</v>
      </c>
      <c r="L5889" s="10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1"/>
        <v>246</v>
      </c>
      <c r="C5890" t="str">
        <f t="shared" si="914"/>
        <v>Day246</v>
      </c>
      <c r="D5890">
        <f t="shared" si="912"/>
        <v>3</v>
      </c>
      <c r="E5890" t="str">
        <f t="shared" si="915"/>
        <v>Hour3</v>
      </c>
      <c r="F5890">
        <f t="shared" si="916"/>
        <v>9</v>
      </c>
      <c r="G5890" t="str">
        <f t="shared" si="917"/>
        <v>Fall</v>
      </c>
      <c r="H5890">
        <f t="shared" si="913"/>
        <v>1404</v>
      </c>
      <c r="I5890" t="e">
        <f t="shared" si="918"/>
        <v>#N/A</v>
      </c>
      <c r="J5890" t="str">
        <f t="shared" si="919"/>
        <v>Fall</v>
      </c>
      <c r="K5890">
        <f t="shared" si="920"/>
        <v>418364.7</v>
      </c>
      <c r="L5890" s="10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1"/>
        <v>246</v>
      </c>
      <c r="C5891" t="str">
        <f t="shared" si="914"/>
        <v>Day246</v>
      </c>
      <c r="D5891">
        <f t="shared" si="912"/>
        <v>4</v>
      </c>
      <c r="E5891" t="str">
        <f t="shared" si="915"/>
        <v>Hour4</v>
      </c>
      <c r="F5891">
        <f t="shared" si="916"/>
        <v>9</v>
      </c>
      <c r="G5891" t="str">
        <f t="shared" si="917"/>
        <v>Fall</v>
      </c>
      <c r="H5891">
        <f t="shared" si="913"/>
        <v>1404</v>
      </c>
      <c r="I5891" t="e">
        <f t="shared" si="918"/>
        <v>#N/A</v>
      </c>
      <c r="J5891" t="str">
        <f t="shared" si="919"/>
        <v>Fall</v>
      </c>
      <c r="K5891">
        <f t="shared" si="920"/>
        <v>412782.6</v>
      </c>
      <c r="L5891" s="10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1"/>
        <v>246</v>
      </c>
      <c r="C5892" t="str">
        <f t="shared" si="914"/>
        <v>Day246</v>
      </c>
      <c r="D5892">
        <f t="shared" si="912"/>
        <v>5</v>
      </c>
      <c r="E5892" t="str">
        <f t="shared" si="915"/>
        <v>Hour5</v>
      </c>
      <c r="F5892">
        <f t="shared" si="916"/>
        <v>9</v>
      </c>
      <c r="G5892" t="str">
        <f t="shared" si="917"/>
        <v>Fall</v>
      </c>
      <c r="H5892">
        <f t="shared" si="913"/>
        <v>1404</v>
      </c>
      <c r="I5892" t="e">
        <f t="shared" si="918"/>
        <v>#N/A</v>
      </c>
      <c r="J5892" t="str">
        <f t="shared" si="919"/>
        <v>Fall</v>
      </c>
      <c r="K5892">
        <f t="shared" si="920"/>
        <v>411453.9</v>
      </c>
      <c r="L5892" s="10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1"/>
        <v>246</v>
      </c>
      <c r="C5893" t="str">
        <f t="shared" si="914"/>
        <v>Day246</v>
      </c>
      <c r="D5893">
        <f t="shared" si="912"/>
        <v>6</v>
      </c>
      <c r="E5893" t="str">
        <f t="shared" si="915"/>
        <v>Hour6</v>
      </c>
      <c r="F5893">
        <f t="shared" si="916"/>
        <v>9</v>
      </c>
      <c r="G5893" t="str">
        <f t="shared" si="917"/>
        <v>Fall</v>
      </c>
      <c r="H5893">
        <f t="shared" si="913"/>
        <v>1404</v>
      </c>
      <c r="I5893" t="e">
        <f t="shared" si="918"/>
        <v>#N/A</v>
      </c>
      <c r="J5893" t="str">
        <f t="shared" si="919"/>
        <v>Fall</v>
      </c>
      <c r="K5893">
        <f t="shared" si="920"/>
        <v>420472.6</v>
      </c>
      <c r="L5893" s="10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1"/>
        <v>246</v>
      </c>
      <c r="C5894" t="str">
        <f t="shared" si="914"/>
        <v>Day246</v>
      </c>
      <c r="D5894">
        <f t="shared" si="912"/>
        <v>7</v>
      </c>
      <c r="E5894" t="str">
        <f t="shared" si="915"/>
        <v>Hour7</v>
      </c>
      <c r="F5894">
        <f t="shared" si="916"/>
        <v>9</v>
      </c>
      <c r="G5894" t="str">
        <f t="shared" si="917"/>
        <v>Fall</v>
      </c>
      <c r="H5894">
        <f t="shared" si="913"/>
        <v>1404</v>
      </c>
      <c r="I5894" t="e">
        <f t="shared" si="918"/>
        <v>#N/A</v>
      </c>
      <c r="J5894" t="str">
        <f t="shared" si="919"/>
        <v>Fall</v>
      </c>
      <c r="K5894">
        <f t="shared" si="920"/>
        <v>435176.2</v>
      </c>
      <c r="L5894" s="10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1">CEILING(A5895/24,1)</f>
        <v>246</v>
      </c>
      <c r="C5895" t="str">
        <f t="shared" si="914"/>
        <v>Day246</v>
      </c>
      <c r="D5895">
        <f t="shared" ref="D5895:D5958" si="922">A5895-(B5895-1)*24-1</f>
        <v>8</v>
      </c>
      <c r="E5895" t="str">
        <f t="shared" si="915"/>
        <v>Hour8</v>
      </c>
      <c r="F5895">
        <f t="shared" si="916"/>
        <v>9</v>
      </c>
      <c r="G5895" t="str">
        <f t="shared" si="917"/>
        <v>Fall</v>
      </c>
      <c r="H5895">
        <f t="shared" ref="H5895:H5958" si="923">COUNTIFS($G$7:$G$8766,G5895,$I$7:$I$8766,"&gt;"&amp;I5895+1)+1</f>
        <v>1404</v>
      </c>
      <c r="I5895" t="e">
        <f t="shared" si="918"/>
        <v>#N/A</v>
      </c>
      <c r="J5895" t="str">
        <f t="shared" si="919"/>
        <v>Fall</v>
      </c>
      <c r="K5895">
        <f t="shared" si="920"/>
        <v>459237.1</v>
      </c>
      <c r="L5895" s="10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1"/>
        <v>246</v>
      </c>
      <c r="C5896" t="str">
        <f t="shared" ref="C5896:C5959" si="924">CONCATENATE("Day",B5896)</f>
        <v>Day246</v>
      </c>
      <c r="D5896">
        <f t="shared" si="922"/>
        <v>9</v>
      </c>
      <c r="E5896" t="str">
        <f t="shared" ref="E5896:E5959" si="925">CONCATENATE("Hour",D5896)</f>
        <v>Hour9</v>
      </c>
      <c r="F5896">
        <f t="shared" ref="F5896:F5959" si="926">MONTH(B5896)</f>
        <v>9</v>
      </c>
      <c r="G5896" t="str">
        <f t="shared" ref="G5896:G5959" si="927">IF(AND(F5896&gt;=3,F5896&lt;=5),"Spring",IF(AND(F5896&gt;=6,F5896&lt;=8),"Summer",IF(AND(F5896&gt;=9,F5896&lt;=10),"Fall","Winter")))</f>
        <v>Fall</v>
      </c>
      <c r="H5896">
        <f t="shared" si="923"/>
        <v>1404</v>
      </c>
      <c r="I5896" t="e">
        <f t="shared" ref="I5896:I5959" si="928">IF(B5896=B5895,NA(),_xlfn.MAXIFS($K$7:$K$8766,$B$7:$B$8766,B5896))</f>
        <v>#N/A</v>
      </c>
      <c r="J5896" t="str">
        <f t="shared" ref="J5896:J5959" si="929">IF(B5896=B5895,J5895,IF(AND(OR(G5896="Winter",G5896="Summer"),H5896&lt;=5),CONCATENATE(G5896," Peak"),G5896))</f>
        <v>Fall</v>
      </c>
      <c r="K5896">
        <f t="shared" ref="K5896:K5959" si="930">_xlfn.XLOOKUP("generation",$L$6:$CO$6,$L5896:$CO5896)</f>
        <v>484057</v>
      </c>
      <c r="L5896" s="10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1"/>
        <v>246</v>
      </c>
      <c r="C5897" t="str">
        <f t="shared" si="924"/>
        <v>Day246</v>
      </c>
      <c r="D5897">
        <f t="shared" si="922"/>
        <v>10</v>
      </c>
      <c r="E5897" t="str">
        <f t="shared" si="925"/>
        <v>Hour10</v>
      </c>
      <c r="F5897">
        <f t="shared" si="926"/>
        <v>9</v>
      </c>
      <c r="G5897" t="str">
        <f t="shared" si="927"/>
        <v>Fall</v>
      </c>
      <c r="H5897">
        <f t="shared" si="923"/>
        <v>1404</v>
      </c>
      <c r="I5897" t="e">
        <f t="shared" si="928"/>
        <v>#N/A</v>
      </c>
      <c r="J5897" t="str">
        <f t="shared" si="929"/>
        <v>Fall</v>
      </c>
      <c r="K5897">
        <f t="shared" si="930"/>
        <v>514216</v>
      </c>
      <c r="L5897" s="10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1"/>
        <v>246</v>
      </c>
      <c r="C5898" t="str">
        <f t="shared" si="924"/>
        <v>Day246</v>
      </c>
      <c r="D5898">
        <f t="shared" si="922"/>
        <v>11</v>
      </c>
      <c r="E5898" t="str">
        <f t="shared" si="925"/>
        <v>Hour11</v>
      </c>
      <c r="F5898">
        <f t="shared" si="926"/>
        <v>9</v>
      </c>
      <c r="G5898" t="str">
        <f t="shared" si="927"/>
        <v>Fall</v>
      </c>
      <c r="H5898">
        <f t="shared" si="923"/>
        <v>1404</v>
      </c>
      <c r="I5898" t="e">
        <f t="shared" si="928"/>
        <v>#N/A</v>
      </c>
      <c r="J5898" t="str">
        <f t="shared" si="929"/>
        <v>Fall</v>
      </c>
      <c r="K5898">
        <f t="shared" si="930"/>
        <v>543869.9</v>
      </c>
      <c r="L5898" s="10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1"/>
        <v>246</v>
      </c>
      <c r="C5899" t="str">
        <f t="shared" si="924"/>
        <v>Day246</v>
      </c>
      <c r="D5899">
        <f t="shared" si="922"/>
        <v>12</v>
      </c>
      <c r="E5899" t="str">
        <f t="shared" si="925"/>
        <v>Hour12</v>
      </c>
      <c r="F5899">
        <f t="shared" si="926"/>
        <v>9</v>
      </c>
      <c r="G5899" t="str">
        <f t="shared" si="927"/>
        <v>Fall</v>
      </c>
      <c r="H5899">
        <f t="shared" si="923"/>
        <v>1404</v>
      </c>
      <c r="I5899" t="e">
        <f t="shared" si="928"/>
        <v>#N/A</v>
      </c>
      <c r="J5899" t="str">
        <f t="shared" si="929"/>
        <v>Fall</v>
      </c>
      <c r="K5899">
        <f t="shared" si="930"/>
        <v>567490.9</v>
      </c>
      <c r="L5899" s="10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1"/>
        <v>246</v>
      </c>
      <c r="C5900" t="str">
        <f t="shared" si="924"/>
        <v>Day246</v>
      </c>
      <c r="D5900">
        <f t="shared" si="922"/>
        <v>13</v>
      </c>
      <c r="E5900" t="str">
        <f t="shared" si="925"/>
        <v>Hour13</v>
      </c>
      <c r="F5900">
        <f t="shared" si="926"/>
        <v>9</v>
      </c>
      <c r="G5900" t="str">
        <f t="shared" si="927"/>
        <v>Fall</v>
      </c>
      <c r="H5900">
        <f t="shared" si="923"/>
        <v>1404</v>
      </c>
      <c r="I5900" t="e">
        <f t="shared" si="928"/>
        <v>#N/A</v>
      </c>
      <c r="J5900" t="str">
        <f t="shared" si="929"/>
        <v>Fall</v>
      </c>
      <c r="K5900">
        <f t="shared" si="930"/>
        <v>584965.5</v>
      </c>
      <c r="L5900" s="10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1"/>
        <v>246</v>
      </c>
      <c r="C5901" t="str">
        <f t="shared" si="924"/>
        <v>Day246</v>
      </c>
      <c r="D5901">
        <f t="shared" si="922"/>
        <v>14</v>
      </c>
      <c r="E5901" t="str">
        <f t="shared" si="925"/>
        <v>Hour14</v>
      </c>
      <c r="F5901">
        <f t="shared" si="926"/>
        <v>9</v>
      </c>
      <c r="G5901" t="str">
        <f t="shared" si="927"/>
        <v>Fall</v>
      </c>
      <c r="H5901">
        <f t="shared" si="923"/>
        <v>1404</v>
      </c>
      <c r="I5901" t="e">
        <f t="shared" si="928"/>
        <v>#N/A</v>
      </c>
      <c r="J5901" t="str">
        <f t="shared" si="929"/>
        <v>Fall</v>
      </c>
      <c r="K5901">
        <f t="shared" si="930"/>
        <v>594755.4</v>
      </c>
      <c r="L5901" s="10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1"/>
        <v>246</v>
      </c>
      <c r="C5902" t="str">
        <f t="shared" si="924"/>
        <v>Day246</v>
      </c>
      <c r="D5902">
        <f t="shared" si="922"/>
        <v>15</v>
      </c>
      <c r="E5902" t="str">
        <f t="shared" si="925"/>
        <v>Hour15</v>
      </c>
      <c r="F5902">
        <f t="shared" si="926"/>
        <v>9</v>
      </c>
      <c r="G5902" t="str">
        <f t="shared" si="927"/>
        <v>Fall</v>
      </c>
      <c r="H5902">
        <f t="shared" si="923"/>
        <v>1404</v>
      </c>
      <c r="I5902" t="e">
        <f t="shared" si="928"/>
        <v>#N/A</v>
      </c>
      <c r="J5902" t="str">
        <f t="shared" si="929"/>
        <v>Fall</v>
      </c>
      <c r="K5902">
        <f t="shared" si="930"/>
        <v>601086.19999999995</v>
      </c>
      <c r="L5902" s="10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1"/>
        <v>246</v>
      </c>
      <c r="C5903" t="str">
        <f t="shared" si="924"/>
        <v>Day246</v>
      </c>
      <c r="D5903">
        <f t="shared" si="922"/>
        <v>16</v>
      </c>
      <c r="E5903" t="str">
        <f t="shared" si="925"/>
        <v>Hour16</v>
      </c>
      <c r="F5903">
        <f t="shared" si="926"/>
        <v>9</v>
      </c>
      <c r="G5903" t="str">
        <f t="shared" si="927"/>
        <v>Fall</v>
      </c>
      <c r="H5903">
        <f t="shared" si="923"/>
        <v>1404</v>
      </c>
      <c r="I5903" t="e">
        <f t="shared" si="928"/>
        <v>#N/A</v>
      </c>
      <c r="J5903" t="str">
        <f t="shared" si="929"/>
        <v>Fall</v>
      </c>
      <c r="K5903">
        <f t="shared" si="930"/>
        <v>604639</v>
      </c>
      <c r="L5903" s="10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1"/>
        <v>246</v>
      </c>
      <c r="C5904" t="str">
        <f t="shared" si="924"/>
        <v>Day246</v>
      </c>
      <c r="D5904">
        <f t="shared" si="922"/>
        <v>17</v>
      </c>
      <c r="E5904" t="str">
        <f t="shared" si="925"/>
        <v>Hour17</v>
      </c>
      <c r="F5904">
        <f t="shared" si="926"/>
        <v>9</v>
      </c>
      <c r="G5904" t="str">
        <f t="shared" si="927"/>
        <v>Fall</v>
      </c>
      <c r="H5904">
        <f t="shared" si="923"/>
        <v>1404</v>
      </c>
      <c r="I5904" t="e">
        <f t="shared" si="928"/>
        <v>#N/A</v>
      </c>
      <c r="J5904" t="str">
        <f t="shared" si="929"/>
        <v>Fall</v>
      </c>
      <c r="K5904">
        <f t="shared" si="930"/>
        <v>600504.6</v>
      </c>
      <c r="L5904" s="10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1"/>
        <v>246</v>
      </c>
      <c r="C5905" t="str">
        <f t="shared" si="924"/>
        <v>Day246</v>
      </c>
      <c r="D5905">
        <f t="shared" si="922"/>
        <v>18</v>
      </c>
      <c r="E5905" t="str">
        <f t="shared" si="925"/>
        <v>Hour18</v>
      </c>
      <c r="F5905">
        <f t="shared" si="926"/>
        <v>9</v>
      </c>
      <c r="G5905" t="str">
        <f t="shared" si="927"/>
        <v>Fall</v>
      </c>
      <c r="H5905">
        <f t="shared" si="923"/>
        <v>1404</v>
      </c>
      <c r="I5905" t="e">
        <f t="shared" si="928"/>
        <v>#N/A</v>
      </c>
      <c r="J5905" t="str">
        <f t="shared" si="929"/>
        <v>Fall</v>
      </c>
      <c r="K5905">
        <f t="shared" si="930"/>
        <v>590828.69999999995</v>
      </c>
      <c r="L5905" s="10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1"/>
        <v>246</v>
      </c>
      <c r="C5906" t="str">
        <f t="shared" si="924"/>
        <v>Day246</v>
      </c>
      <c r="D5906">
        <f t="shared" si="922"/>
        <v>19</v>
      </c>
      <c r="E5906" t="str">
        <f t="shared" si="925"/>
        <v>Hour19</v>
      </c>
      <c r="F5906">
        <f t="shared" si="926"/>
        <v>9</v>
      </c>
      <c r="G5906" t="str">
        <f t="shared" si="927"/>
        <v>Fall</v>
      </c>
      <c r="H5906">
        <f t="shared" si="923"/>
        <v>1404</v>
      </c>
      <c r="I5906" t="e">
        <f t="shared" si="928"/>
        <v>#N/A</v>
      </c>
      <c r="J5906" t="str">
        <f t="shared" si="929"/>
        <v>Fall</v>
      </c>
      <c r="K5906">
        <f t="shared" si="930"/>
        <v>580066.1</v>
      </c>
      <c r="L5906" s="10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1"/>
        <v>246</v>
      </c>
      <c r="C5907" t="str">
        <f t="shared" si="924"/>
        <v>Day246</v>
      </c>
      <c r="D5907">
        <f t="shared" si="922"/>
        <v>20</v>
      </c>
      <c r="E5907" t="str">
        <f t="shared" si="925"/>
        <v>Hour20</v>
      </c>
      <c r="F5907">
        <f t="shared" si="926"/>
        <v>9</v>
      </c>
      <c r="G5907" t="str">
        <f t="shared" si="927"/>
        <v>Fall</v>
      </c>
      <c r="H5907">
        <f t="shared" si="923"/>
        <v>1404</v>
      </c>
      <c r="I5907" t="e">
        <f t="shared" si="928"/>
        <v>#N/A</v>
      </c>
      <c r="J5907" t="str">
        <f t="shared" si="929"/>
        <v>Fall</v>
      </c>
      <c r="K5907">
        <f t="shared" si="930"/>
        <v>569589.6</v>
      </c>
      <c r="L5907" s="10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1"/>
        <v>246</v>
      </c>
      <c r="C5908" t="str">
        <f t="shared" si="924"/>
        <v>Day246</v>
      </c>
      <c r="D5908">
        <f t="shared" si="922"/>
        <v>21</v>
      </c>
      <c r="E5908" t="str">
        <f t="shared" si="925"/>
        <v>Hour21</v>
      </c>
      <c r="F5908">
        <f t="shared" si="926"/>
        <v>9</v>
      </c>
      <c r="G5908" t="str">
        <f t="shared" si="927"/>
        <v>Fall</v>
      </c>
      <c r="H5908">
        <f t="shared" si="923"/>
        <v>1404</v>
      </c>
      <c r="I5908" t="e">
        <f t="shared" si="928"/>
        <v>#N/A</v>
      </c>
      <c r="J5908" t="str">
        <f t="shared" si="929"/>
        <v>Fall</v>
      </c>
      <c r="K5908">
        <f t="shared" si="930"/>
        <v>547284.9</v>
      </c>
      <c r="L5908" s="10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1"/>
        <v>246</v>
      </c>
      <c r="C5909" t="str">
        <f t="shared" si="924"/>
        <v>Day246</v>
      </c>
      <c r="D5909">
        <f t="shared" si="922"/>
        <v>22</v>
      </c>
      <c r="E5909" t="str">
        <f t="shared" si="925"/>
        <v>Hour22</v>
      </c>
      <c r="F5909">
        <f t="shared" si="926"/>
        <v>9</v>
      </c>
      <c r="G5909" t="str">
        <f t="shared" si="927"/>
        <v>Fall</v>
      </c>
      <c r="H5909">
        <f t="shared" si="923"/>
        <v>1404</v>
      </c>
      <c r="I5909" t="e">
        <f t="shared" si="928"/>
        <v>#N/A</v>
      </c>
      <c r="J5909" t="str">
        <f t="shared" si="929"/>
        <v>Fall</v>
      </c>
      <c r="K5909">
        <f t="shared" si="930"/>
        <v>517942.5</v>
      </c>
      <c r="L5909" s="10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1"/>
        <v>246</v>
      </c>
      <c r="C5910" t="str">
        <f t="shared" si="924"/>
        <v>Day246</v>
      </c>
      <c r="D5910">
        <f t="shared" si="922"/>
        <v>23</v>
      </c>
      <c r="E5910" t="str">
        <f t="shared" si="925"/>
        <v>Hour23</v>
      </c>
      <c r="F5910">
        <f t="shared" si="926"/>
        <v>9</v>
      </c>
      <c r="G5910" t="str">
        <f t="shared" si="927"/>
        <v>Fall</v>
      </c>
      <c r="H5910">
        <f t="shared" si="923"/>
        <v>1404</v>
      </c>
      <c r="I5910" t="e">
        <f t="shared" si="928"/>
        <v>#N/A</v>
      </c>
      <c r="J5910" t="str">
        <f t="shared" si="929"/>
        <v>Fall</v>
      </c>
      <c r="K5910">
        <f t="shared" si="930"/>
        <v>487235</v>
      </c>
      <c r="L5910" s="10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1"/>
        <v>247</v>
      </c>
      <c r="C5911" t="str">
        <f t="shared" si="924"/>
        <v>Day247</v>
      </c>
      <c r="D5911">
        <f t="shared" si="922"/>
        <v>0</v>
      </c>
      <c r="E5911" t="str">
        <f t="shared" si="925"/>
        <v>Hour0</v>
      </c>
      <c r="F5911">
        <f t="shared" si="926"/>
        <v>9</v>
      </c>
      <c r="G5911" t="str">
        <f t="shared" si="927"/>
        <v>Fall</v>
      </c>
      <c r="H5911">
        <f t="shared" si="923"/>
        <v>5</v>
      </c>
      <c r="I5911">
        <f t="shared" si="928"/>
        <v>629748.19999999995</v>
      </c>
      <c r="J5911" t="str">
        <f t="shared" si="929"/>
        <v>Fall</v>
      </c>
      <c r="K5911">
        <f t="shared" si="930"/>
        <v>462190.2</v>
      </c>
      <c r="L5911" s="10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1"/>
        <v>247</v>
      </c>
      <c r="C5912" t="str">
        <f t="shared" si="924"/>
        <v>Day247</v>
      </c>
      <c r="D5912">
        <f t="shared" si="922"/>
        <v>1</v>
      </c>
      <c r="E5912" t="str">
        <f t="shared" si="925"/>
        <v>Hour1</v>
      </c>
      <c r="F5912">
        <f t="shared" si="926"/>
        <v>9</v>
      </c>
      <c r="G5912" t="str">
        <f t="shared" si="927"/>
        <v>Fall</v>
      </c>
      <c r="H5912">
        <f t="shared" si="923"/>
        <v>1404</v>
      </c>
      <c r="I5912" t="e">
        <f t="shared" si="928"/>
        <v>#N/A</v>
      </c>
      <c r="J5912" t="str">
        <f t="shared" si="929"/>
        <v>Fall</v>
      </c>
      <c r="K5912">
        <f t="shared" si="930"/>
        <v>441814.6</v>
      </c>
      <c r="L5912" s="10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1"/>
        <v>247</v>
      </c>
      <c r="C5913" t="str">
        <f t="shared" si="924"/>
        <v>Day247</v>
      </c>
      <c r="D5913">
        <f t="shared" si="922"/>
        <v>2</v>
      </c>
      <c r="E5913" t="str">
        <f t="shared" si="925"/>
        <v>Hour2</v>
      </c>
      <c r="F5913">
        <f t="shared" si="926"/>
        <v>9</v>
      </c>
      <c r="G5913" t="str">
        <f t="shared" si="927"/>
        <v>Fall</v>
      </c>
      <c r="H5913">
        <f t="shared" si="923"/>
        <v>1404</v>
      </c>
      <c r="I5913" t="e">
        <f t="shared" si="928"/>
        <v>#N/A</v>
      </c>
      <c r="J5913" t="str">
        <f t="shared" si="929"/>
        <v>Fall</v>
      </c>
      <c r="K5913">
        <f t="shared" si="930"/>
        <v>425732.4</v>
      </c>
      <c r="L5913" s="10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1"/>
        <v>247</v>
      </c>
      <c r="C5914" t="str">
        <f t="shared" si="924"/>
        <v>Day247</v>
      </c>
      <c r="D5914">
        <f t="shared" si="922"/>
        <v>3</v>
      </c>
      <c r="E5914" t="str">
        <f t="shared" si="925"/>
        <v>Hour3</v>
      </c>
      <c r="F5914">
        <f t="shared" si="926"/>
        <v>9</v>
      </c>
      <c r="G5914" t="str">
        <f t="shared" si="927"/>
        <v>Fall</v>
      </c>
      <c r="H5914">
        <f t="shared" si="923"/>
        <v>1404</v>
      </c>
      <c r="I5914" t="e">
        <f t="shared" si="928"/>
        <v>#N/A</v>
      </c>
      <c r="J5914" t="str">
        <f t="shared" si="929"/>
        <v>Fall</v>
      </c>
      <c r="K5914">
        <f t="shared" si="930"/>
        <v>417068.6</v>
      </c>
      <c r="L5914" s="10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1"/>
        <v>247</v>
      </c>
      <c r="C5915" t="str">
        <f t="shared" si="924"/>
        <v>Day247</v>
      </c>
      <c r="D5915">
        <f t="shared" si="922"/>
        <v>4</v>
      </c>
      <c r="E5915" t="str">
        <f t="shared" si="925"/>
        <v>Hour4</v>
      </c>
      <c r="F5915">
        <f t="shared" si="926"/>
        <v>9</v>
      </c>
      <c r="G5915" t="str">
        <f t="shared" si="927"/>
        <v>Fall</v>
      </c>
      <c r="H5915">
        <f t="shared" si="923"/>
        <v>1404</v>
      </c>
      <c r="I5915" t="e">
        <f t="shared" si="928"/>
        <v>#N/A</v>
      </c>
      <c r="J5915" t="str">
        <f t="shared" si="929"/>
        <v>Fall</v>
      </c>
      <c r="K5915">
        <f t="shared" si="930"/>
        <v>413040</v>
      </c>
      <c r="L5915" s="10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1"/>
        <v>247</v>
      </c>
      <c r="C5916" t="str">
        <f t="shared" si="924"/>
        <v>Day247</v>
      </c>
      <c r="D5916">
        <f t="shared" si="922"/>
        <v>5</v>
      </c>
      <c r="E5916" t="str">
        <f t="shared" si="925"/>
        <v>Hour5</v>
      </c>
      <c r="F5916">
        <f t="shared" si="926"/>
        <v>9</v>
      </c>
      <c r="G5916" t="str">
        <f t="shared" si="927"/>
        <v>Fall</v>
      </c>
      <c r="H5916">
        <f t="shared" si="923"/>
        <v>1404</v>
      </c>
      <c r="I5916" t="e">
        <f t="shared" si="928"/>
        <v>#N/A</v>
      </c>
      <c r="J5916" t="str">
        <f t="shared" si="929"/>
        <v>Fall</v>
      </c>
      <c r="K5916">
        <f t="shared" si="930"/>
        <v>414475</v>
      </c>
      <c r="L5916" s="10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1"/>
        <v>247</v>
      </c>
      <c r="C5917" t="str">
        <f t="shared" si="924"/>
        <v>Day247</v>
      </c>
      <c r="D5917">
        <f t="shared" si="922"/>
        <v>6</v>
      </c>
      <c r="E5917" t="str">
        <f t="shared" si="925"/>
        <v>Hour6</v>
      </c>
      <c r="F5917">
        <f t="shared" si="926"/>
        <v>9</v>
      </c>
      <c r="G5917" t="str">
        <f t="shared" si="927"/>
        <v>Fall</v>
      </c>
      <c r="H5917">
        <f t="shared" si="923"/>
        <v>1404</v>
      </c>
      <c r="I5917" t="e">
        <f t="shared" si="928"/>
        <v>#N/A</v>
      </c>
      <c r="J5917" t="str">
        <f t="shared" si="929"/>
        <v>Fall</v>
      </c>
      <c r="K5917">
        <f t="shared" si="930"/>
        <v>423530</v>
      </c>
      <c r="L5917" s="10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1"/>
        <v>247</v>
      </c>
      <c r="C5918" t="str">
        <f t="shared" si="924"/>
        <v>Day247</v>
      </c>
      <c r="D5918">
        <f t="shared" si="922"/>
        <v>7</v>
      </c>
      <c r="E5918" t="str">
        <f t="shared" si="925"/>
        <v>Hour7</v>
      </c>
      <c r="F5918">
        <f t="shared" si="926"/>
        <v>9</v>
      </c>
      <c r="G5918" t="str">
        <f t="shared" si="927"/>
        <v>Fall</v>
      </c>
      <c r="H5918">
        <f t="shared" si="923"/>
        <v>1404</v>
      </c>
      <c r="I5918" t="e">
        <f t="shared" si="928"/>
        <v>#N/A</v>
      </c>
      <c r="J5918" t="str">
        <f t="shared" si="929"/>
        <v>Fall</v>
      </c>
      <c r="K5918">
        <f t="shared" si="930"/>
        <v>439117.6</v>
      </c>
      <c r="L5918" s="10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1"/>
        <v>247</v>
      </c>
      <c r="C5919" t="str">
        <f t="shared" si="924"/>
        <v>Day247</v>
      </c>
      <c r="D5919">
        <f t="shared" si="922"/>
        <v>8</v>
      </c>
      <c r="E5919" t="str">
        <f t="shared" si="925"/>
        <v>Hour8</v>
      </c>
      <c r="F5919">
        <f t="shared" si="926"/>
        <v>9</v>
      </c>
      <c r="G5919" t="str">
        <f t="shared" si="927"/>
        <v>Fall</v>
      </c>
      <c r="H5919">
        <f t="shared" si="923"/>
        <v>1404</v>
      </c>
      <c r="I5919" t="e">
        <f t="shared" si="928"/>
        <v>#N/A</v>
      </c>
      <c r="J5919" t="str">
        <f t="shared" si="929"/>
        <v>Fall</v>
      </c>
      <c r="K5919">
        <f t="shared" si="930"/>
        <v>463117.2</v>
      </c>
      <c r="L5919" s="10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1"/>
        <v>247</v>
      </c>
      <c r="C5920" t="str">
        <f t="shared" si="924"/>
        <v>Day247</v>
      </c>
      <c r="D5920">
        <f t="shared" si="922"/>
        <v>9</v>
      </c>
      <c r="E5920" t="str">
        <f t="shared" si="925"/>
        <v>Hour9</v>
      </c>
      <c r="F5920">
        <f t="shared" si="926"/>
        <v>9</v>
      </c>
      <c r="G5920" t="str">
        <f t="shared" si="927"/>
        <v>Fall</v>
      </c>
      <c r="H5920">
        <f t="shared" si="923"/>
        <v>1404</v>
      </c>
      <c r="I5920" t="e">
        <f t="shared" si="928"/>
        <v>#N/A</v>
      </c>
      <c r="J5920" t="str">
        <f t="shared" si="929"/>
        <v>Fall</v>
      </c>
      <c r="K5920">
        <f t="shared" si="930"/>
        <v>493526.4</v>
      </c>
      <c r="L5920" s="10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1"/>
        <v>247</v>
      </c>
      <c r="C5921" t="str">
        <f t="shared" si="924"/>
        <v>Day247</v>
      </c>
      <c r="D5921">
        <f t="shared" si="922"/>
        <v>10</v>
      </c>
      <c r="E5921" t="str">
        <f t="shared" si="925"/>
        <v>Hour10</v>
      </c>
      <c r="F5921">
        <f t="shared" si="926"/>
        <v>9</v>
      </c>
      <c r="G5921" t="str">
        <f t="shared" si="927"/>
        <v>Fall</v>
      </c>
      <c r="H5921">
        <f t="shared" si="923"/>
        <v>1404</v>
      </c>
      <c r="I5921" t="e">
        <f t="shared" si="928"/>
        <v>#N/A</v>
      </c>
      <c r="J5921" t="str">
        <f t="shared" si="929"/>
        <v>Fall</v>
      </c>
      <c r="K5921">
        <f t="shared" si="930"/>
        <v>527580.4</v>
      </c>
      <c r="L5921" s="10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1"/>
        <v>247</v>
      </c>
      <c r="C5922" t="str">
        <f t="shared" si="924"/>
        <v>Day247</v>
      </c>
      <c r="D5922">
        <f t="shared" si="922"/>
        <v>11</v>
      </c>
      <c r="E5922" t="str">
        <f t="shared" si="925"/>
        <v>Hour11</v>
      </c>
      <c r="F5922">
        <f t="shared" si="926"/>
        <v>9</v>
      </c>
      <c r="G5922" t="str">
        <f t="shared" si="927"/>
        <v>Fall</v>
      </c>
      <c r="H5922">
        <f t="shared" si="923"/>
        <v>1404</v>
      </c>
      <c r="I5922" t="e">
        <f t="shared" si="928"/>
        <v>#N/A</v>
      </c>
      <c r="J5922" t="str">
        <f t="shared" si="929"/>
        <v>Fall</v>
      </c>
      <c r="K5922">
        <f t="shared" si="930"/>
        <v>558528.5</v>
      </c>
      <c r="L5922" s="10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1"/>
        <v>247</v>
      </c>
      <c r="C5923" t="str">
        <f t="shared" si="924"/>
        <v>Day247</v>
      </c>
      <c r="D5923">
        <f t="shared" si="922"/>
        <v>12</v>
      </c>
      <c r="E5923" t="str">
        <f t="shared" si="925"/>
        <v>Hour12</v>
      </c>
      <c r="F5923">
        <f t="shared" si="926"/>
        <v>9</v>
      </c>
      <c r="G5923" t="str">
        <f t="shared" si="927"/>
        <v>Fall</v>
      </c>
      <c r="H5923">
        <f t="shared" si="923"/>
        <v>1404</v>
      </c>
      <c r="I5923" t="e">
        <f t="shared" si="928"/>
        <v>#N/A</v>
      </c>
      <c r="J5923" t="str">
        <f t="shared" si="929"/>
        <v>Fall</v>
      </c>
      <c r="K5923">
        <f t="shared" si="930"/>
        <v>583312.19999999995</v>
      </c>
      <c r="L5923" s="10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1"/>
        <v>247</v>
      </c>
      <c r="C5924" t="str">
        <f t="shared" si="924"/>
        <v>Day247</v>
      </c>
      <c r="D5924">
        <f t="shared" si="922"/>
        <v>13</v>
      </c>
      <c r="E5924" t="str">
        <f t="shared" si="925"/>
        <v>Hour13</v>
      </c>
      <c r="F5924">
        <f t="shared" si="926"/>
        <v>9</v>
      </c>
      <c r="G5924" t="str">
        <f t="shared" si="927"/>
        <v>Fall</v>
      </c>
      <c r="H5924">
        <f t="shared" si="923"/>
        <v>1404</v>
      </c>
      <c r="I5924" t="e">
        <f t="shared" si="928"/>
        <v>#N/A</v>
      </c>
      <c r="J5924" t="str">
        <f t="shared" si="929"/>
        <v>Fall</v>
      </c>
      <c r="K5924">
        <f t="shared" si="930"/>
        <v>601395.19999999995</v>
      </c>
      <c r="L5924" s="10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1"/>
        <v>247</v>
      </c>
      <c r="C5925" t="str">
        <f t="shared" si="924"/>
        <v>Day247</v>
      </c>
      <c r="D5925">
        <f t="shared" si="922"/>
        <v>14</v>
      </c>
      <c r="E5925" t="str">
        <f t="shared" si="925"/>
        <v>Hour14</v>
      </c>
      <c r="F5925">
        <f t="shared" si="926"/>
        <v>9</v>
      </c>
      <c r="G5925" t="str">
        <f t="shared" si="927"/>
        <v>Fall</v>
      </c>
      <c r="H5925">
        <f t="shared" si="923"/>
        <v>1404</v>
      </c>
      <c r="I5925" t="e">
        <f t="shared" si="928"/>
        <v>#N/A</v>
      </c>
      <c r="J5925" t="str">
        <f t="shared" si="929"/>
        <v>Fall</v>
      </c>
      <c r="K5925">
        <f t="shared" si="930"/>
        <v>611289.5</v>
      </c>
      <c r="L5925" s="10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1"/>
        <v>247</v>
      </c>
      <c r="C5926" t="str">
        <f t="shared" si="924"/>
        <v>Day247</v>
      </c>
      <c r="D5926">
        <f t="shared" si="922"/>
        <v>15</v>
      </c>
      <c r="E5926" t="str">
        <f t="shared" si="925"/>
        <v>Hour15</v>
      </c>
      <c r="F5926">
        <f t="shared" si="926"/>
        <v>9</v>
      </c>
      <c r="G5926" t="str">
        <f t="shared" si="927"/>
        <v>Fall</v>
      </c>
      <c r="H5926">
        <f t="shared" si="923"/>
        <v>1404</v>
      </c>
      <c r="I5926" t="e">
        <f t="shared" si="928"/>
        <v>#N/A</v>
      </c>
      <c r="J5926" t="str">
        <f t="shared" si="929"/>
        <v>Fall</v>
      </c>
      <c r="K5926">
        <f t="shared" si="930"/>
        <v>622270.80000000005</v>
      </c>
      <c r="L5926" s="10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1"/>
        <v>247</v>
      </c>
      <c r="C5927" t="str">
        <f t="shared" si="924"/>
        <v>Day247</v>
      </c>
      <c r="D5927">
        <f t="shared" si="922"/>
        <v>16</v>
      </c>
      <c r="E5927" t="str">
        <f t="shared" si="925"/>
        <v>Hour16</v>
      </c>
      <c r="F5927">
        <f t="shared" si="926"/>
        <v>9</v>
      </c>
      <c r="G5927" t="str">
        <f t="shared" si="927"/>
        <v>Fall</v>
      </c>
      <c r="H5927">
        <f t="shared" si="923"/>
        <v>1404</v>
      </c>
      <c r="I5927" t="e">
        <f t="shared" si="928"/>
        <v>#N/A</v>
      </c>
      <c r="J5927" t="str">
        <f t="shared" si="929"/>
        <v>Fall</v>
      </c>
      <c r="K5927">
        <f t="shared" si="930"/>
        <v>628681.5</v>
      </c>
      <c r="L5927" s="10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1"/>
        <v>247</v>
      </c>
      <c r="C5928" t="str">
        <f t="shared" si="924"/>
        <v>Day247</v>
      </c>
      <c r="D5928">
        <f t="shared" si="922"/>
        <v>17</v>
      </c>
      <c r="E5928" t="str">
        <f t="shared" si="925"/>
        <v>Hour17</v>
      </c>
      <c r="F5928">
        <f t="shared" si="926"/>
        <v>9</v>
      </c>
      <c r="G5928" t="str">
        <f t="shared" si="927"/>
        <v>Fall</v>
      </c>
      <c r="H5928">
        <f t="shared" si="923"/>
        <v>1404</v>
      </c>
      <c r="I5928" t="e">
        <f t="shared" si="928"/>
        <v>#N/A</v>
      </c>
      <c r="J5928" t="str">
        <f t="shared" si="929"/>
        <v>Fall</v>
      </c>
      <c r="K5928">
        <f t="shared" si="930"/>
        <v>629748.19999999995</v>
      </c>
      <c r="L5928" s="10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1"/>
        <v>247</v>
      </c>
      <c r="C5929" t="str">
        <f t="shared" si="924"/>
        <v>Day247</v>
      </c>
      <c r="D5929">
        <f t="shared" si="922"/>
        <v>18</v>
      </c>
      <c r="E5929" t="str">
        <f t="shared" si="925"/>
        <v>Hour18</v>
      </c>
      <c r="F5929">
        <f t="shared" si="926"/>
        <v>9</v>
      </c>
      <c r="G5929" t="str">
        <f t="shared" si="927"/>
        <v>Fall</v>
      </c>
      <c r="H5929">
        <f t="shared" si="923"/>
        <v>1404</v>
      </c>
      <c r="I5929" t="e">
        <f t="shared" si="928"/>
        <v>#N/A</v>
      </c>
      <c r="J5929" t="str">
        <f t="shared" si="929"/>
        <v>Fall</v>
      </c>
      <c r="K5929">
        <f t="shared" si="930"/>
        <v>623988</v>
      </c>
      <c r="L5929" s="10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1"/>
        <v>247</v>
      </c>
      <c r="C5930" t="str">
        <f t="shared" si="924"/>
        <v>Day247</v>
      </c>
      <c r="D5930">
        <f t="shared" si="922"/>
        <v>19</v>
      </c>
      <c r="E5930" t="str">
        <f t="shared" si="925"/>
        <v>Hour19</v>
      </c>
      <c r="F5930">
        <f t="shared" si="926"/>
        <v>9</v>
      </c>
      <c r="G5930" t="str">
        <f t="shared" si="927"/>
        <v>Fall</v>
      </c>
      <c r="H5930">
        <f t="shared" si="923"/>
        <v>1404</v>
      </c>
      <c r="I5930" t="e">
        <f t="shared" si="928"/>
        <v>#N/A</v>
      </c>
      <c r="J5930" t="str">
        <f t="shared" si="929"/>
        <v>Fall</v>
      </c>
      <c r="K5930">
        <f t="shared" si="930"/>
        <v>613898</v>
      </c>
      <c r="L5930" s="10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1"/>
        <v>247</v>
      </c>
      <c r="C5931" t="str">
        <f t="shared" si="924"/>
        <v>Day247</v>
      </c>
      <c r="D5931">
        <f t="shared" si="922"/>
        <v>20</v>
      </c>
      <c r="E5931" t="str">
        <f t="shared" si="925"/>
        <v>Hour20</v>
      </c>
      <c r="F5931">
        <f t="shared" si="926"/>
        <v>9</v>
      </c>
      <c r="G5931" t="str">
        <f t="shared" si="927"/>
        <v>Fall</v>
      </c>
      <c r="H5931">
        <f t="shared" si="923"/>
        <v>1404</v>
      </c>
      <c r="I5931" t="e">
        <f t="shared" si="928"/>
        <v>#N/A</v>
      </c>
      <c r="J5931" t="str">
        <f t="shared" si="929"/>
        <v>Fall</v>
      </c>
      <c r="K5931">
        <f t="shared" si="930"/>
        <v>602583.6</v>
      </c>
      <c r="L5931" s="10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1"/>
        <v>247</v>
      </c>
      <c r="C5932" t="str">
        <f t="shared" si="924"/>
        <v>Day247</v>
      </c>
      <c r="D5932">
        <f t="shared" si="922"/>
        <v>21</v>
      </c>
      <c r="E5932" t="str">
        <f t="shared" si="925"/>
        <v>Hour21</v>
      </c>
      <c r="F5932">
        <f t="shared" si="926"/>
        <v>9</v>
      </c>
      <c r="G5932" t="str">
        <f t="shared" si="927"/>
        <v>Fall</v>
      </c>
      <c r="H5932">
        <f t="shared" si="923"/>
        <v>1404</v>
      </c>
      <c r="I5932" t="e">
        <f t="shared" si="928"/>
        <v>#N/A</v>
      </c>
      <c r="J5932" t="str">
        <f t="shared" si="929"/>
        <v>Fall</v>
      </c>
      <c r="K5932">
        <f t="shared" si="930"/>
        <v>572953.80000000005</v>
      </c>
      <c r="L5932" s="10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1"/>
        <v>247</v>
      </c>
      <c r="C5933" t="str">
        <f t="shared" si="924"/>
        <v>Day247</v>
      </c>
      <c r="D5933">
        <f t="shared" si="922"/>
        <v>22</v>
      </c>
      <c r="E5933" t="str">
        <f t="shared" si="925"/>
        <v>Hour22</v>
      </c>
      <c r="F5933">
        <f t="shared" si="926"/>
        <v>9</v>
      </c>
      <c r="G5933" t="str">
        <f t="shared" si="927"/>
        <v>Fall</v>
      </c>
      <c r="H5933">
        <f t="shared" si="923"/>
        <v>1404</v>
      </c>
      <c r="I5933" t="e">
        <f t="shared" si="928"/>
        <v>#N/A</v>
      </c>
      <c r="J5933" t="str">
        <f t="shared" si="929"/>
        <v>Fall</v>
      </c>
      <c r="K5933">
        <f t="shared" si="930"/>
        <v>535307.5</v>
      </c>
      <c r="L5933" s="10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1"/>
        <v>247</v>
      </c>
      <c r="C5934" t="str">
        <f t="shared" si="924"/>
        <v>Day247</v>
      </c>
      <c r="D5934">
        <f t="shared" si="922"/>
        <v>23</v>
      </c>
      <c r="E5934" t="str">
        <f t="shared" si="925"/>
        <v>Hour23</v>
      </c>
      <c r="F5934">
        <f t="shared" si="926"/>
        <v>9</v>
      </c>
      <c r="G5934" t="str">
        <f t="shared" si="927"/>
        <v>Fall</v>
      </c>
      <c r="H5934">
        <f t="shared" si="923"/>
        <v>1404</v>
      </c>
      <c r="I5934" t="e">
        <f t="shared" si="928"/>
        <v>#N/A</v>
      </c>
      <c r="J5934" t="str">
        <f t="shared" si="929"/>
        <v>Fall</v>
      </c>
      <c r="K5934">
        <f t="shared" si="930"/>
        <v>498580.6</v>
      </c>
      <c r="L5934" s="10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1"/>
        <v>248</v>
      </c>
      <c r="C5935" t="str">
        <f t="shared" si="924"/>
        <v>Day248</v>
      </c>
      <c r="D5935">
        <f t="shared" si="922"/>
        <v>0</v>
      </c>
      <c r="E5935" t="str">
        <f t="shared" si="925"/>
        <v>Hour0</v>
      </c>
      <c r="F5935">
        <f t="shared" si="926"/>
        <v>9</v>
      </c>
      <c r="G5935" t="str">
        <f t="shared" si="927"/>
        <v>Fall</v>
      </c>
      <c r="H5935">
        <f t="shared" si="923"/>
        <v>1</v>
      </c>
      <c r="I5935">
        <f t="shared" si="928"/>
        <v>689546</v>
      </c>
      <c r="J5935" t="str">
        <f t="shared" si="929"/>
        <v>Fall</v>
      </c>
      <c r="K5935">
        <f t="shared" si="930"/>
        <v>474627.3</v>
      </c>
      <c r="L5935" s="10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1"/>
        <v>248</v>
      </c>
      <c r="C5936" t="str">
        <f t="shared" si="924"/>
        <v>Day248</v>
      </c>
      <c r="D5936">
        <f t="shared" si="922"/>
        <v>1</v>
      </c>
      <c r="E5936" t="str">
        <f t="shared" si="925"/>
        <v>Hour1</v>
      </c>
      <c r="F5936">
        <f t="shared" si="926"/>
        <v>9</v>
      </c>
      <c r="G5936" t="str">
        <f t="shared" si="927"/>
        <v>Fall</v>
      </c>
      <c r="H5936">
        <f t="shared" si="923"/>
        <v>1404</v>
      </c>
      <c r="I5936" t="e">
        <f t="shared" si="928"/>
        <v>#N/A</v>
      </c>
      <c r="J5936" t="str">
        <f t="shared" si="929"/>
        <v>Fall</v>
      </c>
      <c r="K5936">
        <f t="shared" si="930"/>
        <v>455134</v>
      </c>
      <c r="L5936" s="10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1"/>
        <v>248</v>
      </c>
      <c r="C5937" t="str">
        <f t="shared" si="924"/>
        <v>Day248</v>
      </c>
      <c r="D5937">
        <f t="shared" si="922"/>
        <v>2</v>
      </c>
      <c r="E5937" t="str">
        <f t="shared" si="925"/>
        <v>Hour2</v>
      </c>
      <c r="F5937">
        <f t="shared" si="926"/>
        <v>9</v>
      </c>
      <c r="G5937" t="str">
        <f t="shared" si="927"/>
        <v>Fall</v>
      </c>
      <c r="H5937">
        <f t="shared" si="923"/>
        <v>1404</v>
      </c>
      <c r="I5937" t="e">
        <f t="shared" si="928"/>
        <v>#N/A</v>
      </c>
      <c r="J5937" t="str">
        <f t="shared" si="929"/>
        <v>Fall</v>
      </c>
      <c r="K5937">
        <f t="shared" si="930"/>
        <v>442373.1</v>
      </c>
      <c r="L5937" s="10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1"/>
        <v>248</v>
      </c>
      <c r="C5938" t="str">
        <f t="shared" si="924"/>
        <v>Day248</v>
      </c>
      <c r="D5938">
        <f t="shared" si="922"/>
        <v>3</v>
      </c>
      <c r="E5938" t="str">
        <f t="shared" si="925"/>
        <v>Hour3</v>
      </c>
      <c r="F5938">
        <f t="shared" si="926"/>
        <v>9</v>
      </c>
      <c r="G5938" t="str">
        <f t="shared" si="927"/>
        <v>Fall</v>
      </c>
      <c r="H5938">
        <f t="shared" si="923"/>
        <v>1404</v>
      </c>
      <c r="I5938" t="e">
        <f t="shared" si="928"/>
        <v>#N/A</v>
      </c>
      <c r="J5938" t="str">
        <f t="shared" si="929"/>
        <v>Fall</v>
      </c>
      <c r="K5938">
        <f t="shared" si="930"/>
        <v>434905.4</v>
      </c>
      <c r="L5938" s="10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1"/>
        <v>248</v>
      </c>
      <c r="C5939" t="str">
        <f t="shared" si="924"/>
        <v>Day248</v>
      </c>
      <c r="D5939">
        <f t="shared" si="922"/>
        <v>4</v>
      </c>
      <c r="E5939" t="str">
        <f t="shared" si="925"/>
        <v>Hour4</v>
      </c>
      <c r="F5939">
        <f t="shared" si="926"/>
        <v>9</v>
      </c>
      <c r="G5939" t="str">
        <f t="shared" si="927"/>
        <v>Fall</v>
      </c>
      <c r="H5939">
        <f t="shared" si="923"/>
        <v>1404</v>
      </c>
      <c r="I5939" t="e">
        <f t="shared" si="928"/>
        <v>#N/A</v>
      </c>
      <c r="J5939" t="str">
        <f t="shared" si="929"/>
        <v>Fall</v>
      </c>
      <c r="K5939">
        <f t="shared" si="930"/>
        <v>436265.4</v>
      </c>
      <c r="L5939" s="10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1"/>
        <v>248</v>
      </c>
      <c r="C5940" t="str">
        <f t="shared" si="924"/>
        <v>Day248</v>
      </c>
      <c r="D5940">
        <f t="shared" si="922"/>
        <v>5</v>
      </c>
      <c r="E5940" t="str">
        <f t="shared" si="925"/>
        <v>Hour5</v>
      </c>
      <c r="F5940">
        <f t="shared" si="926"/>
        <v>9</v>
      </c>
      <c r="G5940" t="str">
        <f t="shared" si="927"/>
        <v>Fall</v>
      </c>
      <c r="H5940">
        <f t="shared" si="923"/>
        <v>1404</v>
      </c>
      <c r="I5940" t="e">
        <f t="shared" si="928"/>
        <v>#N/A</v>
      </c>
      <c r="J5940" t="str">
        <f t="shared" si="929"/>
        <v>Fall</v>
      </c>
      <c r="K5940">
        <f t="shared" si="930"/>
        <v>444805.2</v>
      </c>
      <c r="L5940" s="10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1"/>
        <v>248</v>
      </c>
      <c r="C5941" t="str">
        <f t="shared" si="924"/>
        <v>Day248</v>
      </c>
      <c r="D5941">
        <f t="shared" si="922"/>
        <v>6</v>
      </c>
      <c r="E5941" t="str">
        <f t="shared" si="925"/>
        <v>Hour6</v>
      </c>
      <c r="F5941">
        <f t="shared" si="926"/>
        <v>9</v>
      </c>
      <c r="G5941" t="str">
        <f t="shared" si="927"/>
        <v>Fall</v>
      </c>
      <c r="H5941">
        <f t="shared" si="923"/>
        <v>1404</v>
      </c>
      <c r="I5941" t="e">
        <f t="shared" si="928"/>
        <v>#N/A</v>
      </c>
      <c r="J5941" t="str">
        <f t="shared" si="929"/>
        <v>Fall</v>
      </c>
      <c r="K5941">
        <f t="shared" si="930"/>
        <v>472846</v>
      </c>
      <c r="L5941" s="10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1"/>
        <v>248</v>
      </c>
      <c r="C5942" t="str">
        <f t="shared" si="924"/>
        <v>Day248</v>
      </c>
      <c r="D5942">
        <f t="shared" si="922"/>
        <v>7</v>
      </c>
      <c r="E5942" t="str">
        <f t="shared" si="925"/>
        <v>Hour7</v>
      </c>
      <c r="F5942">
        <f t="shared" si="926"/>
        <v>9</v>
      </c>
      <c r="G5942" t="str">
        <f t="shared" si="927"/>
        <v>Fall</v>
      </c>
      <c r="H5942">
        <f t="shared" si="923"/>
        <v>1404</v>
      </c>
      <c r="I5942" t="e">
        <f t="shared" si="928"/>
        <v>#N/A</v>
      </c>
      <c r="J5942" t="str">
        <f t="shared" si="929"/>
        <v>Fall</v>
      </c>
      <c r="K5942">
        <f t="shared" si="930"/>
        <v>497332.7</v>
      </c>
      <c r="L5942" s="10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1"/>
        <v>248</v>
      </c>
      <c r="C5943" t="str">
        <f t="shared" si="924"/>
        <v>Day248</v>
      </c>
      <c r="D5943">
        <f t="shared" si="922"/>
        <v>8</v>
      </c>
      <c r="E5943" t="str">
        <f t="shared" si="925"/>
        <v>Hour8</v>
      </c>
      <c r="F5943">
        <f t="shared" si="926"/>
        <v>9</v>
      </c>
      <c r="G5943" t="str">
        <f t="shared" si="927"/>
        <v>Fall</v>
      </c>
      <c r="H5943">
        <f t="shared" si="923"/>
        <v>1404</v>
      </c>
      <c r="I5943" t="e">
        <f t="shared" si="928"/>
        <v>#N/A</v>
      </c>
      <c r="J5943" t="str">
        <f t="shared" si="929"/>
        <v>Fall</v>
      </c>
      <c r="K5943">
        <f t="shared" si="930"/>
        <v>523633.7</v>
      </c>
      <c r="L5943" s="10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1"/>
        <v>248</v>
      </c>
      <c r="C5944" t="str">
        <f t="shared" si="924"/>
        <v>Day248</v>
      </c>
      <c r="D5944">
        <f t="shared" si="922"/>
        <v>9</v>
      </c>
      <c r="E5944" t="str">
        <f t="shared" si="925"/>
        <v>Hour9</v>
      </c>
      <c r="F5944">
        <f t="shared" si="926"/>
        <v>9</v>
      </c>
      <c r="G5944" t="str">
        <f t="shared" si="927"/>
        <v>Fall</v>
      </c>
      <c r="H5944">
        <f t="shared" si="923"/>
        <v>1404</v>
      </c>
      <c r="I5944" t="e">
        <f t="shared" si="928"/>
        <v>#N/A</v>
      </c>
      <c r="J5944" t="str">
        <f t="shared" si="929"/>
        <v>Fall</v>
      </c>
      <c r="K5944">
        <f t="shared" si="930"/>
        <v>556463.4</v>
      </c>
      <c r="L5944" s="10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1"/>
        <v>248</v>
      </c>
      <c r="C5945" t="str">
        <f t="shared" si="924"/>
        <v>Day248</v>
      </c>
      <c r="D5945">
        <f t="shared" si="922"/>
        <v>10</v>
      </c>
      <c r="E5945" t="str">
        <f t="shared" si="925"/>
        <v>Hour10</v>
      </c>
      <c r="F5945">
        <f t="shared" si="926"/>
        <v>9</v>
      </c>
      <c r="G5945" t="str">
        <f t="shared" si="927"/>
        <v>Fall</v>
      </c>
      <c r="H5945">
        <f t="shared" si="923"/>
        <v>1404</v>
      </c>
      <c r="I5945" t="e">
        <f t="shared" si="928"/>
        <v>#N/A</v>
      </c>
      <c r="J5945" t="str">
        <f t="shared" si="929"/>
        <v>Fall</v>
      </c>
      <c r="K5945">
        <f t="shared" si="930"/>
        <v>588801</v>
      </c>
      <c r="L5945" s="10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1"/>
        <v>248</v>
      </c>
      <c r="C5946" t="str">
        <f t="shared" si="924"/>
        <v>Day248</v>
      </c>
      <c r="D5946">
        <f t="shared" si="922"/>
        <v>11</v>
      </c>
      <c r="E5946" t="str">
        <f t="shared" si="925"/>
        <v>Hour11</v>
      </c>
      <c r="F5946">
        <f t="shared" si="926"/>
        <v>9</v>
      </c>
      <c r="G5946" t="str">
        <f t="shared" si="927"/>
        <v>Fall</v>
      </c>
      <c r="H5946">
        <f t="shared" si="923"/>
        <v>1404</v>
      </c>
      <c r="I5946" t="e">
        <f t="shared" si="928"/>
        <v>#N/A</v>
      </c>
      <c r="J5946" t="str">
        <f t="shared" si="929"/>
        <v>Fall</v>
      </c>
      <c r="K5946">
        <f t="shared" si="930"/>
        <v>615921</v>
      </c>
      <c r="L5946" s="10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1"/>
        <v>248</v>
      </c>
      <c r="C5947" t="str">
        <f t="shared" si="924"/>
        <v>Day248</v>
      </c>
      <c r="D5947">
        <f t="shared" si="922"/>
        <v>12</v>
      </c>
      <c r="E5947" t="str">
        <f t="shared" si="925"/>
        <v>Hour12</v>
      </c>
      <c r="F5947">
        <f t="shared" si="926"/>
        <v>9</v>
      </c>
      <c r="G5947" t="str">
        <f t="shared" si="927"/>
        <v>Fall</v>
      </c>
      <c r="H5947">
        <f t="shared" si="923"/>
        <v>1404</v>
      </c>
      <c r="I5947" t="e">
        <f t="shared" si="928"/>
        <v>#N/A</v>
      </c>
      <c r="J5947" t="str">
        <f t="shared" si="929"/>
        <v>Fall</v>
      </c>
      <c r="K5947">
        <f t="shared" si="930"/>
        <v>640396.6</v>
      </c>
      <c r="L5947" s="10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1"/>
        <v>248</v>
      </c>
      <c r="C5948" t="str">
        <f t="shared" si="924"/>
        <v>Day248</v>
      </c>
      <c r="D5948">
        <f t="shared" si="922"/>
        <v>13</v>
      </c>
      <c r="E5948" t="str">
        <f t="shared" si="925"/>
        <v>Hour13</v>
      </c>
      <c r="F5948">
        <f t="shared" si="926"/>
        <v>9</v>
      </c>
      <c r="G5948" t="str">
        <f t="shared" si="927"/>
        <v>Fall</v>
      </c>
      <c r="H5948">
        <f t="shared" si="923"/>
        <v>1404</v>
      </c>
      <c r="I5948" t="e">
        <f t="shared" si="928"/>
        <v>#N/A</v>
      </c>
      <c r="J5948" t="str">
        <f t="shared" si="929"/>
        <v>Fall</v>
      </c>
      <c r="K5948">
        <f t="shared" si="930"/>
        <v>661461.4</v>
      </c>
      <c r="L5948" s="10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1"/>
        <v>248</v>
      </c>
      <c r="C5949" t="str">
        <f t="shared" si="924"/>
        <v>Day248</v>
      </c>
      <c r="D5949">
        <f t="shared" si="922"/>
        <v>14</v>
      </c>
      <c r="E5949" t="str">
        <f t="shared" si="925"/>
        <v>Hour14</v>
      </c>
      <c r="F5949">
        <f t="shared" si="926"/>
        <v>9</v>
      </c>
      <c r="G5949" t="str">
        <f t="shared" si="927"/>
        <v>Fall</v>
      </c>
      <c r="H5949">
        <f t="shared" si="923"/>
        <v>1404</v>
      </c>
      <c r="I5949" t="e">
        <f t="shared" si="928"/>
        <v>#N/A</v>
      </c>
      <c r="J5949" t="str">
        <f t="shared" si="929"/>
        <v>Fall</v>
      </c>
      <c r="K5949">
        <f t="shared" si="930"/>
        <v>674677.2</v>
      </c>
      <c r="L5949" s="10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1"/>
        <v>248</v>
      </c>
      <c r="C5950" t="str">
        <f t="shared" si="924"/>
        <v>Day248</v>
      </c>
      <c r="D5950">
        <f t="shared" si="922"/>
        <v>15</v>
      </c>
      <c r="E5950" t="str">
        <f t="shared" si="925"/>
        <v>Hour15</v>
      </c>
      <c r="F5950">
        <f t="shared" si="926"/>
        <v>9</v>
      </c>
      <c r="G5950" t="str">
        <f t="shared" si="927"/>
        <v>Fall</v>
      </c>
      <c r="H5950">
        <f t="shared" si="923"/>
        <v>1404</v>
      </c>
      <c r="I5950" t="e">
        <f t="shared" si="928"/>
        <v>#N/A</v>
      </c>
      <c r="J5950" t="str">
        <f t="shared" si="929"/>
        <v>Fall</v>
      </c>
      <c r="K5950">
        <f t="shared" si="930"/>
        <v>684085.3</v>
      </c>
      <c r="L5950" s="10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1"/>
        <v>248</v>
      </c>
      <c r="C5951" t="str">
        <f t="shared" si="924"/>
        <v>Day248</v>
      </c>
      <c r="D5951">
        <f t="shared" si="922"/>
        <v>16</v>
      </c>
      <c r="E5951" t="str">
        <f t="shared" si="925"/>
        <v>Hour16</v>
      </c>
      <c r="F5951">
        <f t="shared" si="926"/>
        <v>9</v>
      </c>
      <c r="G5951" t="str">
        <f t="shared" si="927"/>
        <v>Fall</v>
      </c>
      <c r="H5951">
        <f t="shared" si="923"/>
        <v>1404</v>
      </c>
      <c r="I5951" t="e">
        <f t="shared" si="928"/>
        <v>#N/A</v>
      </c>
      <c r="J5951" t="str">
        <f t="shared" si="929"/>
        <v>Fall</v>
      </c>
      <c r="K5951">
        <f t="shared" si="930"/>
        <v>689546</v>
      </c>
      <c r="L5951" s="10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1"/>
        <v>248</v>
      </c>
      <c r="C5952" t="str">
        <f t="shared" si="924"/>
        <v>Day248</v>
      </c>
      <c r="D5952">
        <f t="shared" si="922"/>
        <v>17</v>
      </c>
      <c r="E5952" t="str">
        <f t="shared" si="925"/>
        <v>Hour17</v>
      </c>
      <c r="F5952">
        <f t="shared" si="926"/>
        <v>9</v>
      </c>
      <c r="G5952" t="str">
        <f t="shared" si="927"/>
        <v>Fall</v>
      </c>
      <c r="H5952">
        <f t="shared" si="923"/>
        <v>1404</v>
      </c>
      <c r="I5952" t="e">
        <f t="shared" si="928"/>
        <v>#N/A</v>
      </c>
      <c r="J5952" t="str">
        <f t="shared" si="929"/>
        <v>Fall</v>
      </c>
      <c r="K5952">
        <f t="shared" si="930"/>
        <v>688164</v>
      </c>
      <c r="L5952" s="10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1"/>
        <v>248</v>
      </c>
      <c r="C5953" t="str">
        <f t="shared" si="924"/>
        <v>Day248</v>
      </c>
      <c r="D5953">
        <f t="shared" si="922"/>
        <v>18</v>
      </c>
      <c r="E5953" t="str">
        <f t="shared" si="925"/>
        <v>Hour18</v>
      </c>
      <c r="F5953">
        <f t="shared" si="926"/>
        <v>9</v>
      </c>
      <c r="G5953" t="str">
        <f t="shared" si="927"/>
        <v>Fall</v>
      </c>
      <c r="H5953">
        <f t="shared" si="923"/>
        <v>1404</v>
      </c>
      <c r="I5953" t="e">
        <f t="shared" si="928"/>
        <v>#N/A</v>
      </c>
      <c r="J5953" t="str">
        <f t="shared" si="929"/>
        <v>Fall</v>
      </c>
      <c r="K5953">
        <f t="shared" si="930"/>
        <v>678328</v>
      </c>
      <c r="L5953" s="10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1"/>
        <v>248</v>
      </c>
      <c r="C5954" t="str">
        <f t="shared" si="924"/>
        <v>Day248</v>
      </c>
      <c r="D5954">
        <f t="shared" si="922"/>
        <v>19</v>
      </c>
      <c r="E5954" t="str">
        <f t="shared" si="925"/>
        <v>Hour19</v>
      </c>
      <c r="F5954">
        <f t="shared" si="926"/>
        <v>9</v>
      </c>
      <c r="G5954" t="str">
        <f t="shared" si="927"/>
        <v>Fall</v>
      </c>
      <c r="H5954">
        <f t="shared" si="923"/>
        <v>1404</v>
      </c>
      <c r="I5954" t="e">
        <f t="shared" si="928"/>
        <v>#N/A</v>
      </c>
      <c r="J5954" t="str">
        <f t="shared" si="929"/>
        <v>Fall</v>
      </c>
      <c r="K5954">
        <f t="shared" si="930"/>
        <v>664923.19999999995</v>
      </c>
      <c r="L5954" s="10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1"/>
        <v>248</v>
      </c>
      <c r="C5955" t="str">
        <f t="shared" si="924"/>
        <v>Day248</v>
      </c>
      <c r="D5955">
        <f t="shared" si="922"/>
        <v>20</v>
      </c>
      <c r="E5955" t="str">
        <f t="shared" si="925"/>
        <v>Hour20</v>
      </c>
      <c r="F5955">
        <f t="shared" si="926"/>
        <v>9</v>
      </c>
      <c r="G5955" t="str">
        <f t="shared" si="927"/>
        <v>Fall</v>
      </c>
      <c r="H5955">
        <f t="shared" si="923"/>
        <v>1404</v>
      </c>
      <c r="I5955" t="e">
        <f t="shared" si="928"/>
        <v>#N/A</v>
      </c>
      <c r="J5955" t="str">
        <f t="shared" si="929"/>
        <v>Fall</v>
      </c>
      <c r="K5955">
        <f t="shared" si="930"/>
        <v>648155.69999999995</v>
      </c>
      <c r="L5955" s="10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1"/>
        <v>248</v>
      </c>
      <c r="C5956" t="str">
        <f t="shared" si="924"/>
        <v>Day248</v>
      </c>
      <c r="D5956">
        <f t="shared" si="922"/>
        <v>21</v>
      </c>
      <c r="E5956" t="str">
        <f t="shared" si="925"/>
        <v>Hour21</v>
      </c>
      <c r="F5956">
        <f t="shared" si="926"/>
        <v>9</v>
      </c>
      <c r="G5956" t="str">
        <f t="shared" si="927"/>
        <v>Fall</v>
      </c>
      <c r="H5956">
        <f t="shared" si="923"/>
        <v>1404</v>
      </c>
      <c r="I5956" t="e">
        <f t="shared" si="928"/>
        <v>#N/A</v>
      </c>
      <c r="J5956" t="str">
        <f t="shared" si="929"/>
        <v>Fall</v>
      </c>
      <c r="K5956">
        <f t="shared" si="930"/>
        <v>612268.19999999995</v>
      </c>
      <c r="L5956" s="10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1"/>
        <v>248</v>
      </c>
      <c r="C5957" t="str">
        <f t="shared" si="924"/>
        <v>Day248</v>
      </c>
      <c r="D5957">
        <f t="shared" si="922"/>
        <v>22</v>
      </c>
      <c r="E5957" t="str">
        <f t="shared" si="925"/>
        <v>Hour22</v>
      </c>
      <c r="F5957">
        <f t="shared" si="926"/>
        <v>9</v>
      </c>
      <c r="G5957" t="str">
        <f t="shared" si="927"/>
        <v>Fall</v>
      </c>
      <c r="H5957">
        <f t="shared" si="923"/>
        <v>1404</v>
      </c>
      <c r="I5957" t="e">
        <f t="shared" si="928"/>
        <v>#N/A</v>
      </c>
      <c r="J5957" t="str">
        <f t="shared" si="929"/>
        <v>Fall</v>
      </c>
      <c r="K5957">
        <f t="shared" si="930"/>
        <v>569121</v>
      </c>
      <c r="L5957" s="10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1"/>
        <v>248</v>
      </c>
      <c r="C5958" t="str">
        <f t="shared" si="924"/>
        <v>Day248</v>
      </c>
      <c r="D5958">
        <f t="shared" si="922"/>
        <v>23</v>
      </c>
      <c r="E5958" t="str">
        <f t="shared" si="925"/>
        <v>Hour23</v>
      </c>
      <c r="F5958">
        <f t="shared" si="926"/>
        <v>9</v>
      </c>
      <c r="G5958" t="str">
        <f t="shared" si="927"/>
        <v>Fall</v>
      </c>
      <c r="H5958">
        <f t="shared" si="923"/>
        <v>1404</v>
      </c>
      <c r="I5958" t="e">
        <f t="shared" si="928"/>
        <v>#N/A</v>
      </c>
      <c r="J5958" t="str">
        <f t="shared" si="929"/>
        <v>Fall</v>
      </c>
      <c r="K5958">
        <f t="shared" si="930"/>
        <v>527775.30000000005</v>
      </c>
      <c r="L5958" s="10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1">CEILING(A5959/24,1)</f>
        <v>249</v>
      </c>
      <c r="C5959" t="str">
        <f t="shared" si="924"/>
        <v>Day249</v>
      </c>
      <c r="D5959">
        <f t="shared" ref="D5959:D6022" si="932">A5959-(B5959-1)*24-1</f>
        <v>0</v>
      </c>
      <c r="E5959" t="str">
        <f t="shared" si="925"/>
        <v>Hour0</v>
      </c>
      <c r="F5959">
        <f t="shared" si="926"/>
        <v>9</v>
      </c>
      <c r="G5959" t="str">
        <f t="shared" si="927"/>
        <v>Fall</v>
      </c>
      <c r="H5959">
        <f t="shared" ref="H5959:H6022" si="933">COUNTIFS($G$7:$G$8766,G5959,$I$7:$I$8766,"&gt;"&amp;I5959+1)+1</f>
        <v>2</v>
      </c>
      <c r="I5959">
        <f t="shared" si="928"/>
        <v>684285.8</v>
      </c>
      <c r="J5959" t="str">
        <f t="shared" si="929"/>
        <v>Fall</v>
      </c>
      <c r="K5959">
        <f t="shared" si="930"/>
        <v>496308.3</v>
      </c>
      <c r="L5959" s="10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1"/>
        <v>249</v>
      </c>
      <c r="C5960" t="str">
        <f t="shared" ref="C5960:C6023" si="934">CONCATENATE("Day",B5960)</f>
        <v>Day249</v>
      </c>
      <c r="D5960">
        <f t="shared" si="932"/>
        <v>1</v>
      </c>
      <c r="E5960" t="str">
        <f t="shared" ref="E5960:E6023" si="935">CONCATENATE("Hour",D5960)</f>
        <v>Hour1</v>
      </c>
      <c r="F5960">
        <f t="shared" ref="F5960:F6023" si="936">MONTH(B5960)</f>
        <v>9</v>
      </c>
      <c r="G5960" t="str">
        <f t="shared" ref="G5960:G6023" si="937">IF(AND(F5960&gt;=3,F5960&lt;=5),"Spring",IF(AND(F5960&gt;=6,F5960&lt;=8),"Summer",IF(AND(F5960&gt;=9,F5960&lt;=10),"Fall","Winter")))</f>
        <v>Fall</v>
      </c>
      <c r="H5960">
        <f t="shared" si="933"/>
        <v>1404</v>
      </c>
      <c r="I5960" t="e">
        <f t="shared" ref="I5960:I6023" si="938">IF(B5960=B5959,NA(),_xlfn.MAXIFS($K$7:$K$8766,$B$7:$B$8766,B5960))</f>
        <v>#N/A</v>
      </c>
      <c r="J5960" t="str">
        <f t="shared" ref="J5960:J6023" si="939">IF(B5960=B5959,J5959,IF(AND(OR(G5960="Winter",G5960="Summer"),H5960&lt;=5),CONCATENATE(G5960," Peak"),G5960))</f>
        <v>Fall</v>
      </c>
      <c r="K5960">
        <f t="shared" ref="K5960:K6023" si="940">_xlfn.XLOOKUP("generation",$L$6:$CO$6,$L5960:$CO5960)</f>
        <v>476489.7</v>
      </c>
      <c r="L5960" s="10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1"/>
        <v>249</v>
      </c>
      <c r="C5961" t="str">
        <f t="shared" si="934"/>
        <v>Day249</v>
      </c>
      <c r="D5961">
        <f t="shared" si="932"/>
        <v>2</v>
      </c>
      <c r="E5961" t="str">
        <f t="shared" si="935"/>
        <v>Hour2</v>
      </c>
      <c r="F5961">
        <f t="shared" si="936"/>
        <v>9</v>
      </c>
      <c r="G5961" t="str">
        <f t="shared" si="937"/>
        <v>Fall</v>
      </c>
      <c r="H5961">
        <f t="shared" si="933"/>
        <v>1404</v>
      </c>
      <c r="I5961" t="e">
        <f t="shared" si="938"/>
        <v>#N/A</v>
      </c>
      <c r="J5961" t="str">
        <f t="shared" si="939"/>
        <v>Fall</v>
      </c>
      <c r="K5961">
        <f t="shared" si="940"/>
        <v>459150.4</v>
      </c>
      <c r="L5961" s="10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1"/>
        <v>249</v>
      </c>
      <c r="C5962" t="str">
        <f t="shared" si="934"/>
        <v>Day249</v>
      </c>
      <c r="D5962">
        <f t="shared" si="932"/>
        <v>3</v>
      </c>
      <c r="E5962" t="str">
        <f t="shared" si="935"/>
        <v>Hour3</v>
      </c>
      <c r="F5962">
        <f t="shared" si="936"/>
        <v>9</v>
      </c>
      <c r="G5962" t="str">
        <f t="shared" si="937"/>
        <v>Fall</v>
      </c>
      <c r="H5962">
        <f t="shared" si="933"/>
        <v>1404</v>
      </c>
      <c r="I5962" t="e">
        <f t="shared" si="938"/>
        <v>#N/A</v>
      </c>
      <c r="J5962" t="str">
        <f t="shared" si="939"/>
        <v>Fall</v>
      </c>
      <c r="K5962">
        <f t="shared" si="940"/>
        <v>451156.8</v>
      </c>
      <c r="L5962" s="10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1"/>
        <v>249</v>
      </c>
      <c r="C5963" t="str">
        <f t="shared" si="934"/>
        <v>Day249</v>
      </c>
      <c r="D5963">
        <f t="shared" si="932"/>
        <v>4</v>
      </c>
      <c r="E5963" t="str">
        <f t="shared" si="935"/>
        <v>Hour4</v>
      </c>
      <c r="F5963">
        <f t="shared" si="936"/>
        <v>9</v>
      </c>
      <c r="G5963" t="str">
        <f t="shared" si="937"/>
        <v>Fall</v>
      </c>
      <c r="H5963">
        <f t="shared" si="933"/>
        <v>1404</v>
      </c>
      <c r="I5963" t="e">
        <f t="shared" si="938"/>
        <v>#N/A</v>
      </c>
      <c r="J5963" t="str">
        <f t="shared" si="939"/>
        <v>Fall</v>
      </c>
      <c r="K5963">
        <f t="shared" si="940"/>
        <v>451696.9</v>
      </c>
      <c r="L5963" s="10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1"/>
        <v>249</v>
      </c>
      <c r="C5964" t="str">
        <f t="shared" si="934"/>
        <v>Day249</v>
      </c>
      <c r="D5964">
        <f t="shared" si="932"/>
        <v>5</v>
      </c>
      <c r="E5964" t="str">
        <f t="shared" si="935"/>
        <v>Hour5</v>
      </c>
      <c r="F5964">
        <f t="shared" si="936"/>
        <v>9</v>
      </c>
      <c r="G5964" t="str">
        <f t="shared" si="937"/>
        <v>Fall</v>
      </c>
      <c r="H5964">
        <f t="shared" si="933"/>
        <v>1404</v>
      </c>
      <c r="I5964" t="e">
        <f t="shared" si="938"/>
        <v>#N/A</v>
      </c>
      <c r="J5964" t="str">
        <f t="shared" si="939"/>
        <v>Fall</v>
      </c>
      <c r="K5964">
        <f t="shared" si="940"/>
        <v>461089.4</v>
      </c>
      <c r="L5964" s="10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1"/>
        <v>249</v>
      </c>
      <c r="C5965" t="str">
        <f t="shared" si="934"/>
        <v>Day249</v>
      </c>
      <c r="D5965">
        <f t="shared" si="932"/>
        <v>6</v>
      </c>
      <c r="E5965" t="str">
        <f t="shared" si="935"/>
        <v>Hour6</v>
      </c>
      <c r="F5965">
        <f t="shared" si="936"/>
        <v>9</v>
      </c>
      <c r="G5965" t="str">
        <f t="shared" si="937"/>
        <v>Fall</v>
      </c>
      <c r="H5965">
        <f t="shared" si="933"/>
        <v>1404</v>
      </c>
      <c r="I5965" t="e">
        <f t="shared" si="938"/>
        <v>#N/A</v>
      </c>
      <c r="J5965" t="str">
        <f t="shared" si="939"/>
        <v>Fall</v>
      </c>
      <c r="K5965">
        <f t="shared" si="940"/>
        <v>483755.3</v>
      </c>
      <c r="L5965" s="10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1"/>
        <v>249</v>
      </c>
      <c r="C5966" t="str">
        <f t="shared" si="934"/>
        <v>Day249</v>
      </c>
      <c r="D5966">
        <f t="shared" si="932"/>
        <v>7</v>
      </c>
      <c r="E5966" t="str">
        <f t="shared" si="935"/>
        <v>Hour7</v>
      </c>
      <c r="F5966">
        <f t="shared" si="936"/>
        <v>9</v>
      </c>
      <c r="G5966" t="str">
        <f t="shared" si="937"/>
        <v>Fall</v>
      </c>
      <c r="H5966">
        <f t="shared" si="933"/>
        <v>1404</v>
      </c>
      <c r="I5966" t="e">
        <f t="shared" si="938"/>
        <v>#N/A</v>
      </c>
      <c r="J5966" t="str">
        <f t="shared" si="939"/>
        <v>Fall</v>
      </c>
      <c r="K5966">
        <f t="shared" si="940"/>
        <v>503603.4</v>
      </c>
      <c r="L5966" s="10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1"/>
        <v>249</v>
      </c>
      <c r="C5967" t="str">
        <f t="shared" si="934"/>
        <v>Day249</v>
      </c>
      <c r="D5967">
        <f t="shared" si="932"/>
        <v>8</v>
      </c>
      <c r="E5967" t="str">
        <f t="shared" si="935"/>
        <v>Hour8</v>
      </c>
      <c r="F5967">
        <f t="shared" si="936"/>
        <v>9</v>
      </c>
      <c r="G5967" t="str">
        <f t="shared" si="937"/>
        <v>Fall</v>
      </c>
      <c r="H5967">
        <f t="shared" si="933"/>
        <v>1404</v>
      </c>
      <c r="I5967" t="e">
        <f t="shared" si="938"/>
        <v>#N/A</v>
      </c>
      <c r="J5967" t="str">
        <f t="shared" si="939"/>
        <v>Fall</v>
      </c>
      <c r="K5967">
        <f t="shared" si="940"/>
        <v>529770.30000000005</v>
      </c>
      <c r="L5967" s="10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1"/>
        <v>249</v>
      </c>
      <c r="C5968" t="str">
        <f t="shared" si="934"/>
        <v>Day249</v>
      </c>
      <c r="D5968">
        <f t="shared" si="932"/>
        <v>9</v>
      </c>
      <c r="E5968" t="str">
        <f t="shared" si="935"/>
        <v>Hour9</v>
      </c>
      <c r="F5968">
        <f t="shared" si="936"/>
        <v>9</v>
      </c>
      <c r="G5968" t="str">
        <f t="shared" si="937"/>
        <v>Fall</v>
      </c>
      <c r="H5968">
        <f t="shared" si="933"/>
        <v>1404</v>
      </c>
      <c r="I5968" t="e">
        <f t="shared" si="938"/>
        <v>#N/A</v>
      </c>
      <c r="J5968" t="str">
        <f t="shared" si="939"/>
        <v>Fall</v>
      </c>
      <c r="K5968">
        <f t="shared" si="940"/>
        <v>559978.80000000005</v>
      </c>
      <c r="L5968" s="10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1"/>
        <v>249</v>
      </c>
      <c r="C5969" t="str">
        <f t="shared" si="934"/>
        <v>Day249</v>
      </c>
      <c r="D5969">
        <f t="shared" si="932"/>
        <v>10</v>
      </c>
      <c r="E5969" t="str">
        <f t="shared" si="935"/>
        <v>Hour10</v>
      </c>
      <c r="F5969">
        <f t="shared" si="936"/>
        <v>9</v>
      </c>
      <c r="G5969" t="str">
        <f t="shared" si="937"/>
        <v>Fall</v>
      </c>
      <c r="H5969">
        <f t="shared" si="933"/>
        <v>1404</v>
      </c>
      <c r="I5969" t="e">
        <f t="shared" si="938"/>
        <v>#N/A</v>
      </c>
      <c r="J5969" t="str">
        <f t="shared" si="939"/>
        <v>Fall</v>
      </c>
      <c r="K5969">
        <f t="shared" si="940"/>
        <v>589694.6</v>
      </c>
      <c r="L5969" s="10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1"/>
        <v>249</v>
      </c>
      <c r="C5970" t="str">
        <f t="shared" si="934"/>
        <v>Day249</v>
      </c>
      <c r="D5970">
        <f t="shared" si="932"/>
        <v>11</v>
      </c>
      <c r="E5970" t="str">
        <f t="shared" si="935"/>
        <v>Hour11</v>
      </c>
      <c r="F5970">
        <f t="shared" si="936"/>
        <v>9</v>
      </c>
      <c r="G5970" t="str">
        <f t="shared" si="937"/>
        <v>Fall</v>
      </c>
      <c r="H5970">
        <f t="shared" si="933"/>
        <v>1404</v>
      </c>
      <c r="I5970" t="e">
        <f t="shared" si="938"/>
        <v>#N/A</v>
      </c>
      <c r="J5970" t="str">
        <f t="shared" si="939"/>
        <v>Fall</v>
      </c>
      <c r="K5970">
        <f t="shared" si="940"/>
        <v>615781.9</v>
      </c>
      <c r="L5970" s="10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1"/>
        <v>249</v>
      </c>
      <c r="C5971" t="str">
        <f t="shared" si="934"/>
        <v>Day249</v>
      </c>
      <c r="D5971">
        <f t="shared" si="932"/>
        <v>12</v>
      </c>
      <c r="E5971" t="str">
        <f t="shared" si="935"/>
        <v>Hour12</v>
      </c>
      <c r="F5971">
        <f t="shared" si="936"/>
        <v>9</v>
      </c>
      <c r="G5971" t="str">
        <f t="shared" si="937"/>
        <v>Fall</v>
      </c>
      <c r="H5971">
        <f t="shared" si="933"/>
        <v>1404</v>
      </c>
      <c r="I5971" t="e">
        <f t="shared" si="938"/>
        <v>#N/A</v>
      </c>
      <c r="J5971" t="str">
        <f t="shared" si="939"/>
        <v>Fall</v>
      </c>
      <c r="K5971">
        <f t="shared" si="940"/>
        <v>637408.6</v>
      </c>
      <c r="L5971" s="10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1"/>
        <v>249</v>
      </c>
      <c r="C5972" t="str">
        <f t="shared" si="934"/>
        <v>Day249</v>
      </c>
      <c r="D5972">
        <f t="shared" si="932"/>
        <v>13</v>
      </c>
      <c r="E5972" t="str">
        <f t="shared" si="935"/>
        <v>Hour13</v>
      </c>
      <c r="F5972">
        <f t="shared" si="936"/>
        <v>9</v>
      </c>
      <c r="G5972" t="str">
        <f t="shared" si="937"/>
        <v>Fall</v>
      </c>
      <c r="H5972">
        <f t="shared" si="933"/>
        <v>1404</v>
      </c>
      <c r="I5972" t="e">
        <f t="shared" si="938"/>
        <v>#N/A</v>
      </c>
      <c r="J5972" t="str">
        <f t="shared" si="939"/>
        <v>Fall</v>
      </c>
      <c r="K5972">
        <f t="shared" si="940"/>
        <v>658126.1</v>
      </c>
      <c r="L5972" s="10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1"/>
        <v>249</v>
      </c>
      <c r="C5973" t="str">
        <f t="shared" si="934"/>
        <v>Day249</v>
      </c>
      <c r="D5973">
        <f t="shared" si="932"/>
        <v>14</v>
      </c>
      <c r="E5973" t="str">
        <f t="shared" si="935"/>
        <v>Hour14</v>
      </c>
      <c r="F5973">
        <f t="shared" si="936"/>
        <v>9</v>
      </c>
      <c r="G5973" t="str">
        <f t="shared" si="937"/>
        <v>Fall</v>
      </c>
      <c r="H5973">
        <f t="shared" si="933"/>
        <v>1404</v>
      </c>
      <c r="I5973" t="e">
        <f t="shared" si="938"/>
        <v>#N/A</v>
      </c>
      <c r="J5973" t="str">
        <f t="shared" si="939"/>
        <v>Fall</v>
      </c>
      <c r="K5973">
        <f t="shared" si="940"/>
        <v>669238.4</v>
      </c>
      <c r="L5973" s="10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1"/>
        <v>249</v>
      </c>
      <c r="C5974" t="str">
        <f t="shared" si="934"/>
        <v>Day249</v>
      </c>
      <c r="D5974">
        <f t="shared" si="932"/>
        <v>15</v>
      </c>
      <c r="E5974" t="str">
        <f t="shared" si="935"/>
        <v>Hour15</v>
      </c>
      <c r="F5974">
        <f t="shared" si="936"/>
        <v>9</v>
      </c>
      <c r="G5974" t="str">
        <f t="shared" si="937"/>
        <v>Fall</v>
      </c>
      <c r="H5974">
        <f t="shared" si="933"/>
        <v>1404</v>
      </c>
      <c r="I5974" t="e">
        <f t="shared" si="938"/>
        <v>#N/A</v>
      </c>
      <c r="J5974" t="str">
        <f t="shared" si="939"/>
        <v>Fall</v>
      </c>
      <c r="K5974">
        <f t="shared" si="940"/>
        <v>678637.1</v>
      </c>
      <c r="L5974" s="10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1"/>
        <v>249</v>
      </c>
      <c r="C5975" t="str">
        <f t="shared" si="934"/>
        <v>Day249</v>
      </c>
      <c r="D5975">
        <f t="shared" si="932"/>
        <v>16</v>
      </c>
      <c r="E5975" t="str">
        <f t="shared" si="935"/>
        <v>Hour16</v>
      </c>
      <c r="F5975">
        <f t="shared" si="936"/>
        <v>9</v>
      </c>
      <c r="G5975" t="str">
        <f t="shared" si="937"/>
        <v>Fall</v>
      </c>
      <c r="H5975">
        <f t="shared" si="933"/>
        <v>1404</v>
      </c>
      <c r="I5975" t="e">
        <f t="shared" si="938"/>
        <v>#N/A</v>
      </c>
      <c r="J5975" t="str">
        <f t="shared" si="939"/>
        <v>Fall</v>
      </c>
      <c r="K5975">
        <f t="shared" si="940"/>
        <v>684285.8</v>
      </c>
      <c r="L5975" s="10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1"/>
        <v>249</v>
      </c>
      <c r="C5976" t="str">
        <f t="shared" si="934"/>
        <v>Day249</v>
      </c>
      <c r="D5976">
        <f t="shared" si="932"/>
        <v>17</v>
      </c>
      <c r="E5976" t="str">
        <f t="shared" si="935"/>
        <v>Hour17</v>
      </c>
      <c r="F5976">
        <f t="shared" si="936"/>
        <v>9</v>
      </c>
      <c r="G5976" t="str">
        <f t="shared" si="937"/>
        <v>Fall</v>
      </c>
      <c r="H5976">
        <f t="shared" si="933"/>
        <v>1404</v>
      </c>
      <c r="I5976" t="e">
        <f t="shared" si="938"/>
        <v>#N/A</v>
      </c>
      <c r="J5976" t="str">
        <f t="shared" si="939"/>
        <v>Fall</v>
      </c>
      <c r="K5976">
        <f t="shared" si="940"/>
        <v>681442.2</v>
      </c>
      <c r="L5976" s="10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1"/>
        <v>249</v>
      </c>
      <c r="C5977" t="str">
        <f t="shared" si="934"/>
        <v>Day249</v>
      </c>
      <c r="D5977">
        <f t="shared" si="932"/>
        <v>18</v>
      </c>
      <c r="E5977" t="str">
        <f t="shared" si="935"/>
        <v>Hour18</v>
      </c>
      <c r="F5977">
        <f t="shared" si="936"/>
        <v>9</v>
      </c>
      <c r="G5977" t="str">
        <f t="shared" si="937"/>
        <v>Fall</v>
      </c>
      <c r="H5977">
        <f t="shared" si="933"/>
        <v>1404</v>
      </c>
      <c r="I5977" t="e">
        <f t="shared" si="938"/>
        <v>#N/A</v>
      </c>
      <c r="J5977" t="str">
        <f t="shared" si="939"/>
        <v>Fall</v>
      </c>
      <c r="K5977">
        <f t="shared" si="940"/>
        <v>668240.4</v>
      </c>
      <c r="L5977" s="10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1"/>
        <v>249</v>
      </c>
      <c r="C5978" t="str">
        <f t="shared" si="934"/>
        <v>Day249</v>
      </c>
      <c r="D5978">
        <f t="shared" si="932"/>
        <v>19</v>
      </c>
      <c r="E5978" t="str">
        <f t="shared" si="935"/>
        <v>Hour19</v>
      </c>
      <c r="F5978">
        <f t="shared" si="936"/>
        <v>9</v>
      </c>
      <c r="G5978" t="str">
        <f t="shared" si="937"/>
        <v>Fall</v>
      </c>
      <c r="H5978">
        <f t="shared" si="933"/>
        <v>1404</v>
      </c>
      <c r="I5978" t="e">
        <f t="shared" si="938"/>
        <v>#N/A</v>
      </c>
      <c r="J5978" t="str">
        <f t="shared" si="939"/>
        <v>Fall</v>
      </c>
      <c r="K5978">
        <f t="shared" si="940"/>
        <v>650231.19999999995</v>
      </c>
      <c r="L5978" s="10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1"/>
        <v>249</v>
      </c>
      <c r="C5979" t="str">
        <f t="shared" si="934"/>
        <v>Day249</v>
      </c>
      <c r="D5979">
        <f t="shared" si="932"/>
        <v>20</v>
      </c>
      <c r="E5979" t="str">
        <f t="shared" si="935"/>
        <v>Hour20</v>
      </c>
      <c r="F5979">
        <f t="shared" si="936"/>
        <v>9</v>
      </c>
      <c r="G5979" t="str">
        <f t="shared" si="937"/>
        <v>Fall</v>
      </c>
      <c r="H5979">
        <f t="shared" si="933"/>
        <v>1404</v>
      </c>
      <c r="I5979" t="e">
        <f t="shared" si="938"/>
        <v>#N/A</v>
      </c>
      <c r="J5979" t="str">
        <f t="shared" si="939"/>
        <v>Fall</v>
      </c>
      <c r="K5979">
        <f t="shared" si="940"/>
        <v>632148.6</v>
      </c>
      <c r="L5979" s="10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1"/>
        <v>249</v>
      </c>
      <c r="C5980" t="str">
        <f t="shared" si="934"/>
        <v>Day249</v>
      </c>
      <c r="D5980">
        <f t="shared" si="932"/>
        <v>21</v>
      </c>
      <c r="E5980" t="str">
        <f t="shared" si="935"/>
        <v>Hour21</v>
      </c>
      <c r="F5980">
        <f t="shared" si="936"/>
        <v>9</v>
      </c>
      <c r="G5980" t="str">
        <f t="shared" si="937"/>
        <v>Fall</v>
      </c>
      <c r="H5980">
        <f t="shared" si="933"/>
        <v>1404</v>
      </c>
      <c r="I5980" t="e">
        <f t="shared" si="938"/>
        <v>#N/A</v>
      </c>
      <c r="J5980" t="str">
        <f t="shared" si="939"/>
        <v>Fall</v>
      </c>
      <c r="K5980">
        <f t="shared" si="940"/>
        <v>596811.6</v>
      </c>
      <c r="L5980" s="10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1"/>
        <v>249</v>
      </c>
      <c r="C5981" t="str">
        <f t="shared" si="934"/>
        <v>Day249</v>
      </c>
      <c r="D5981">
        <f t="shared" si="932"/>
        <v>22</v>
      </c>
      <c r="E5981" t="str">
        <f t="shared" si="935"/>
        <v>Hour22</v>
      </c>
      <c r="F5981">
        <f t="shared" si="936"/>
        <v>9</v>
      </c>
      <c r="G5981" t="str">
        <f t="shared" si="937"/>
        <v>Fall</v>
      </c>
      <c r="H5981">
        <f t="shared" si="933"/>
        <v>1404</v>
      </c>
      <c r="I5981" t="e">
        <f t="shared" si="938"/>
        <v>#N/A</v>
      </c>
      <c r="J5981" t="str">
        <f t="shared" si="939"/>
        <v>Fall</v>
      </c>
      <c r="K5981">
        <f t="shared" si="940"/>
        <v>554854.80000000005</v>
      </c>
      <c r="L5981" s="10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1"/>
        <v>249</v>
      </c>
      <c r="C5982" t="str">
        <f t="shared" si="934"/>
        <v>Day249</v>
      </c>
      <c r="D5982">
        <f t="shared" si="932"/>
        <v>23</v>
      </c>
      <c r="E5982" t="str">
        <f t="shared" si="935"/>
        <v>Hour23</v>
      </c>
      <c r="F5982">
        <f t="shared" si="936"/>
        <v>9</v>
      </c>
      <c r="G5982" t="str">
        <f t="shared" si="937"/>
        <v>Fall</v>
      </c>
      <c r="H5982">
        <f t="shared" si="933"/>
        <v>1404</v>
      </c>
      <c r="I5982" t="e">
        <f t="shared" si="938"/>
        <v>#N/A</v>
      </c>
      <c r="J5982" t="str">
        <f t="shared" si="939"/>
        <v>Fall</v>
      </c>
      <c r="K5982">
        <f t="shared" si="940"/>
        <v>514099.20000000001</v>
      </c>
      <c r="L5982" s="10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1"/>
        <v>250</v>
      </c>
      <c r="C5983" t="str">
        <f t="shared" si="934"/>
        <v>Day250</v>
      </c>
      <c r="D5983">
        <f t="shared" si="932"/>
        <v>0</v>
      </c>
      <c r="E5983" t="str">
        <f t="shared" si="935"/>
        <v>Hour0</v>
      </c>
      <c r="F5983">
        <f t="shared" si="936"/>
        <v>9</v>
      </c>
      <c r="G5983" t="str">
        <f t="shared" si="937"/>
        <v>Fall</v>
      </c>
      <c r="H5983">
        <f t="shared" si="933"/>
        <v>3</v>
      </c>
      <c r="I5983">
        <f t="shared" si="938"/>
        <v>680589.8</v>
      </c>
      <c r="J5983" t="str">
        <f t="shared" si="939"/>
        <v>Fall</v>
      </c>
      <c r="K5983">
        <f t="shared" si="940"/>
        <v>484140.7</v>
      </c>
      <c r="L5983" s="10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1"/>
        <v>250</v>
      </c>
      <c r="C5984" t="str">
        <f t="shared" si="934"/>
        <v>Day250</v>
      </c>
      <c r="D5984">
        <f t="shared" si="932"/>
        <v>1</v>
      </c>
      <c r="E5984" t="str">
        <f t="shared" si="935"/>
        <v>Hour1</v>
      </c>
      <c r="F5984">
        <f t="shared" si="936"/>
        <v>9</v>
      </c>
      <c r="G5984" t="str">
        <f t="shared" si="937"/>
        <v>Fall</v>
      </c>
      <c r="H5984">
        <f t="shared" si="933"/>
        <v>1404</v>
      </c>
      <c r="I5984" t="e">
        <f t="shared" si="938"/>
        <v>#N/A</v>
      </c>
      <c r="J5984" t="str">
        <f t="shared" si="939"/>
        <v>Fall</v>
      </c>
      <c r="K5984">
        <f t="shared" si="940"/>
        <v>461213.1</v>
      </c>
      <c r="L5984" s="10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1"/>
        <v>250</v>
      </c>
      <c r="C5985" t="str">
        <f t="shared" si="934"/>
        <v>Day250</v>
      </c>
      <c r="D5985">
        <f t="shared" si="932"/>
        <v>2</v>
      </c>
      <c r="E5985" t="str">
        <f t="shared" si="935"/>
        <v>Hour2</v>
      </c>
      <c r="F5985">
        <f t="shared" si="936"/>
        <v>9</v>
      </c>
      <c r="G5985" t="str">
        <f t="shared" si="937"/>
        <v>Fall</v>
      </c>
      <c r="H5985">
        <f t="shared" si="933"/>
        <v>1404</v>
      </c>
      <c r="I5985" t="e">
        <f t="shared" si="938"/>
        <v>#N/A</v>
      </c>
      <c r="J5985" t="str">
        <f t="shared" si="939"/>
        <v>Fall</v>
      </c>
      <c r="K5985">
        <f t="shared" si="940"/>
        <v>447054.6</v>
      </c>
      <c r="L5985" s="10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1"/>
        <v>250</v>
      </c>
      <c r="C5986" t="str">
        <f t="shared" si="934"/>
        <v>Day250</v>
      </c>
      <c r="D5986">
        <f t="shared" si="932"/>
        <v>3</v>
      </c>
      <c r="E5986" t="str">
        <f t="shared" si="935"/>
        <v>Hour3</v>
      </c>
      <c r="F5986">
        <f t="shared" si="936"/>
        <v>9</v>
      </c>
      <c r="G5986" t="str">
        <f t="shared" si="937"/>
        <v>Fall</v>
      </c>
      <c r="H5986">
        <f t="shared" si="933"/>
        <v>1404</v>
      </c>
      <c r="I5986" t="e">
        <f t="shared" si="938"/>
        <v>#N/A</v>
      </c>
      <c r="J5986" t="str">
        <f t="shared" si="939"/>
        <v>Fall</v>
      </c>
      <c r="K5986">
        <f t="shared" si="940"/>
        <v>438980.8</v>
      </c>
      <c r="L5986" s="10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1"/>
        <v>250</v>
      </c>
      <c r="C5987" t="str">
        <f t="shared" si="934"/>
        <v>Day250</v>
      </c>
      <c r="D5987">
        <f t="shared" si="932"/>
        <v>4</v>
      </c>
      <c r="E5987" t="str">
        <f t="shared" si="935"/>
        <v>Hour4</v>
      </c>
      <c r="F5987">
        <f t="shared" si="936"/>
        <v>9</v>
      </c>
      <c r="G5987" t="str">
        <f t="shared" si="937"/>
        <v>Fall</v>
      </c>
      <c r="H5987">
        <f t="shared" si="933"/>
        <v>1404</v>
      </c>
      <c r="I5987" t="e">
        <f t="shared" si="938"/>
        <v>#N/A</v>
      </c>
      <c r="J5987" t="str">
        <f t="shared" si="939"/>
        <v>Fall</v>
      </c>
      <c r="K5987">
        <f t="shared" si="940"/>
        <v>438716</v>
      </c>
      <c r="L5987" s="10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1"/>
        <v>250</v>
      </c>
      <c r="C5988" t="str">
        <f t="shared" si="934"/>
        <v>Day250</v>
      </c>
      <c r="D5988">
        <f t="shared" si="932"/>
        <v>5</v>
      </c>
      <c r="E5988" t="str">
        <f t="shared" si="935"/>
        <v>Hour5</v>
      </c>
      <c r="F5988">
        <f t="shared" si="936"/>
        <v>9</v>
      </c>
      <c r="G5988" t="str">
        <f t="shared" si="937"/>
        <v>Fall</v>
      </c>
      <c r="H5988">
        <f t="shared" si="933"/>
        <v>1404</v>
      </c>
      <c r="I5988" t="e">
        <f t="shared" si="938"/>
        <v>#N/A</v>
      </c>
      <c r="J5988" t="str">
        <f t="shared" si="939"/>
        <v>Fall</v>
      </c>
      <c r="K5988">
        <f t="shared" si="940"/>
        <v>450626.6</v>
      </c>
      <c r="L5988" s="10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1"/>
        <v>250</v>
      </c>
      <c r="C5989" t="str">
        <f t="shared" si="934"/>
        <v>Day250</v>
      </c>
      <c r="D5989">
        <f t="shared" si="932"/>
        <v>6</v>
      </c>
      <c r="E5989" t="str">
        <f t="shared" si="935"/>
        <v>Hour6</v>
      </c>
      <c r="F5989">
        <f t="shared" si="936"/>
        <v>9</v>
      </c>
      <c r="G5989" t="str">
        <f t="shared" si="937"/>
        <v>Fall</v>
      </c>
      <c r="H5989">
        <f t="shared" si="933"/>
        <v>1404</v>
      </c>
      <c r="I5989" t="e">
        <f t="shared" si="938"/>
        <v>#N/A</v>
      </c>
      <c r="J5989" t="str">
        <f t="shared" si="939"/>
        <v>Fall</v>
      </c>
      <c r="K5989">
        <f t="shared" si="940"/>
        <v>473931.8</v>
      </c>
      <c r="L5989" s="10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1"/>
        <v>250</v>
      </c>
      <c r="C5990" t="str">
        <f t="shared" si="934"/>
        <v>Day250</v>
      </c>
      <c r="D5990">
        <f t="shared" si="932"/>
        <v>7</v>
      </c>
      <c r="E5990" t="str">
        <f t="shared" si="935"/>
        <v>Hour7</v>
      </c>
      <c r="F5990">
        <f t="shared" si="936"/>
        <v>9</v>
      </c>
      <c r="G5990" t="str">
        <f t="shared" si="937"/>
        <v>Fall</v>
      </c>
      <c r="H5990">
        <f t="shared" si="933"/>
        <v>1404</v>
      </c>
      <c r="I5990" t="e">
        <f t="shared" si="938"/>
        <v>#N/A</v>
      </c>
      <c r="J5990" t="str">
        <f t="shared" si="939"/>
        <v>Fall</v>
      </c>
      <c r="K5990">
        <f t="shared" si="940"/>
        <v>495006.1</v>
      </c>
      <c r="L5990" s="10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1"/>
        <v>250</v>
      </c>
      <c r="C5991" t="str">
        <f t="shared" si="934"/>
        <v>Day250</v>
      </c>
      <c r="D5991">
        <f t="shared" si="932"/>
        <v>8</v>
      </c>
      <c r="E5991" t="str">
        <f t="shared" si="935"/>
        <v>Hour8</v>
      </c>
      <c r="F5991">
        <f t="shared" si="936"/>
        <v>9</v>
      </c>
      <c r="G5991" t="str">
        <f t="shared" si="937"/>
        <v>Fall</v>
      </c>
      <c r="H5991">
        <f t="shared" si="933"/>
        <v>1404</v>
      </c>
      <c r="I5991" t="e">
        <f t="shared" si="938"/>
        <v>#N/A</v>
      </c>
      <c r="J5991" t="str">
        <f t="shared" si="939"/>
        <v>Fall</v>
      </c>
      <c r="K5991">
        <f t="shared" si="940"/>
        <v>518680.6</v>
      </c>
      <c r="L5991" s="10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1"/>
        <v>250</v>
      </c>
      <c r="C5992" t="str">
        <f t="shared" si="934"/>
        <v>Day250</v>
      </c>
      <c r="D5992">
        <f t="shared" si="932"/>
        <v>9</v>
      </c>
      <c r="E5992" t="str">
        <f t="shared" si="935"/>
        <v>Hour9</v>
      </c>
      <c r="F5992">
        <f t="shared" si="936"/>
        <v>9</v>
      </c>
      <c r="G5992" t="str">
        <f t="shared" si="937"/>
        <v>Fall</v>
      </c>
      <c r="H5992">
        <f t="shared" si="933"/>
        <v>1404</v>
      </c>
      <c r="I5992" t="e">
        <f t="shared" si="938"/>
        <v>#N/A</v>
      </c>
      <c r="J5992" t="str">
        <f t="shared" si="939"/>
        <v>Fall</v>
      </c>
      <c r="K5992">
        <f t="shared" si="940"/>
        <v>550041.19999999995</v>
      </c>
      <c r="L5992" s="10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1"/>
        <v>250</v>
      </c>
      <c r="C5993" t="str">
        <f t="shared" si="934"/>
        <v>Day250</v>
      </c>
      <c r="D5993">
        <f t="shared" si="932"/>
        <v>10</v>
      </c>
      <c r="E5993" t="str">
        <f t="shared" si="935"/>
        <v>Hour10</v>
      </c>
      <c r="F5993">
        <f t="shared" si="936"/>
        <v>9</v>
      </c>
      <c r="G5993" t="str">
        <f t="shared" si="937"/>
        <v>Fall</v>
      </c>
      <c r="H5993">
        <f t="shared" si="933"/>
        <v>1404</v>
      </c>
      <c r="I5993" t="e">
        <f t="shared" si="938"/>
        <v>#N/A</v>
      </c>
      <c r="J5993" t="str">
        <f t="shared" si="939"/>
        <v>Fall</v>
      </c>
      <c r="K5993">
        <f t="shared" si="940"/>
        <v>581402.6</v>
      </c>
      <c r="L5993" s="10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1"/>
        <v>250</v>
      </c>
      <c r="C5994" t="str">
        <f t="shared" si="934"/>
        <v>Day250</v>
      </c>
      <c r="D5994">
        <f t="shared" si="932"/>
        <v>11</v>
      </c>
      <c r="E5994" t="str">
        <f t="shared" si="935"/>
        <v>Hour11</v>
      </c>
      <c r="F5994">
        <f t="shared" si="936"/>
        <v>9</v>
      </c>
      <c r="G5994" t="str">
        <f t="shared" si="937"/>
        <v>Fall</v>
      </c>
      <c r="H5994">
        <f t="shared" si="933"/>
        <v>1404</v>
      </c>
      <c r="I5994" t="e">
        <f t="shared" si="938"/>
        <v>#N/A</v>
      </c>
      <c r="J5994" t="str">
        <f t="shared" si="939"/>
        <v>Fall</v>
      </c>
      <c r="K5994">
        <f t="shared" si="940"/>
        <v>607582</v>
      </c>
      <c r="L5994" s="10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1"/>
        <v>250</v>
      </c>
      <c r="C5995" t="str">
        <f t="shared" si="934"/>
        <v>Day250</v>
      </c>
      <c r="D5995">
        <f t="shared" si="932"/>
        <v>12</v>
      </c>
      <c r="E5995" t="str">
        <f t="shared" si="935"/>
        <v>Hour12</v>
      </c>
      <c r="F5995">
        <f t="shared" si="936"/>
        <v>9</v>
      </c>
      <c r="G5995" t="str">
        <f t="shared" si="937"/>
        <v>Fall</v>
      </c>
      <c r="H5995">
        <f t="shared" si="933"/>
        <v>1404</v>
      </c>
      <c r="I5995" t="e">
        <f t="shared" si="938"/>
        <v>#N/A</v>
      </c>
      <c r="J5995" t="str">
        <f t="shared" si="939"/>
        <v>Fall</v>
      </c>
      <c r="K5995">
        <f t="shared" si="940"/>
        <v>630446.80000000005</v>
      </c>
      <c r="L5995" s="10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1"/>
        <v>250</v>
      </c>
      <c r="C5996" t="str">
        <f t="shared" si="934"/>
        <v>Day250</v>
      </c>
      <c r="D5996">
        <f t="shared" si="932"/>
        <v>13</v>
      </c>
      <c r="E5996" t="str">
        <f t="shared" si="935"/>
        <v>Hour13</v>
      </c>
      <c r="F5996">
        <f t="shared" si="936"/>
        <v>9</v>
      </c>
      <c r="G5996" t="str">
        <f t="shared" si="937"/>
        <v>Fall</v>
      </c>
      <c r="H5996">
        <f t="shared" si="933"/>
        <v>1404</v>
      </c>
      <c r="I5996" t="e">
        <f t="shared" si="938"/>
        <v>#N/A</v>
      </c>
      <c r="J5996" t="str">
        <f t="shared" si="939"/>
        <v>Fall</v>
      </c>
      <c r="K5996">
        <f t="shared" si="940"/>
        <v>651601.4</v>
      </c>
      <c r="L5996" s="10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1"/>
        <v>250</v>
      </c>
      <c r="C5997" t="str">
        <f t="shared" si="934"/>
        <v>Day250</v>
      </c>
      <c r="D5997">
        <f t="shared" si="932"/>
        <v>14</v>
      </c>
      <c r="E5997" t="str">
        <f t="shared" si="935"/>
        <v>Hour14</v>
      </c>
      <c r="F5997">
        <f t="shared" si="936"/>
        <v>9</v>
      </c>
      <c r="G5997" t="str">
        <f t="shared" si="937"/>
        <v>Fall</v>
      </c>
      <c r="H5997">
        <f t="shared" si="933"/>
        <v>1404</v>
      </c>
      <c r="I5997" t="e">
        <f t="shared" si="938"/>
        <v>#N/A</v>
      </c>
      <c r="J5997" t="str">
        <f t="shared" si="939"/>
        <v>Fall</v>
      </c>
      <c r="K5997">
        <f t="shared" si="940"/>
        <v>664377.59999999998</v>
      </c>
      <c r="L5997" s="10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1"/>
        <v>250</v>
      </c>
      <c r="C5998" t="str">
        <f t="shared" si="934"/>
        <v>Day250</v>
      </c>
      <c r="D5998">
        <f t="shared" si="932"/>
        <v>15</v>
      </c>
      <c r="E5998" t="str">
        <f t="shared" si="935"/>
        <v>Hour15</v>
      </c>
      <c r="F5998">
        <f t="shared" si="936"/>
        <v>9</v>
      </c>
      <c r="G5998" t="str">
        <f t="shared" si="937"/>
        <v>Fall</v>
      </c>
      <c r="H5998">
        <f t="shared" si="933"/>
        <v>1404</v>
      </c>
      <c r="I5998" t="e">
        <f t="shared" si="938"/>
        <v>#N/A</v>
      </c>
      <c r="J5998" t="str">
        <f t="shared" si="939"/>
        <v>Fall</v>
      </c>
      <c r="K5998">
        <f t="shared" si="940"/>
        <v>675339.1</v>
      </c>
      <c r="L5998" s="10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1"/>
        <v>250</v>
      </c>
      <c r="C5999" t="str">
        <f t="shared" si="934"/>
        <v>Day250</v>
      </c>
      <c r="D5999">
        <f t="shared" si="932"/>
        <v>16</v>
      </c>
      <c r="E5999" t="str">
        <f t="shared" si="935"/>
        <v>Hour16</v>
      </c>
      <c r="F5999">
        <f t="shared" si="936"/>
        <v>9</v>
      </c>
      <c r="G5999" t="str">
        <f t="shared" si="937"/>
        <v>Fall</v>
      </c>
      <c r="H5999">
        <f t="shared" si="933"/>
        <v>1404</v>
      </c>
      <c r="I5999" t="e">
        <f t="shared" si="938"/>
        <v>#N/A</v>
      </c>
      <c r="J5999" t="str">
        <f t="shared" si="939"/>
        <v>Fall</v>
      </c>
      <c r="K5999">
        <f t="shared" si="940"/>
        <v>680589.8</v>
      </c>
      <c r="L5999" s="10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1"/>
        <v>250</v>
      </c>
      <c r="C6000" t="str">
        <f t="shared" si="934"/>
        <v>Day250</v>
      </c>
      <c r="D6000">
        <f t="shared" si="932"/>
        <v>17</v>
      </c>
      <c r="E6000" t="str">
        <f t="shared" si="935"/>
        <v>Hour17</v>
      </c>
      <c r="F6000">
        <f t="shared" si="936"/>
        <v>9</v>
      </c>
      <c r="G6000" t="str">
        <f t="shared" si="937"/>
        <v>Fall</v>
      </c>
      <c r="H6000">
        <f t="shared" si="933"/>
        <v>1404</v>
      </c>
      <c r="I6000" t="e">
        <f t="shared" si="938"/>
        <v>#N/A</v>
      </c>
      <c r="J6000" t="str">
        <f t="shared" si="939"/>
        <v>Fall</v>
      </c>
      <c r="K6000">
        <f t="shared" si="940"/>
        <v>677166.2</v>
      </c>
      <c r="L6000" s="10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1"/>
        <v>250</v>
      </c>
      <c r="C6001" t="str">
        <f t="shared" si="934"/>
        <v>Day250</v>
      </c>
      <c r="D6001">
        <f t="shared" si="932"/>
        <v>18</v>
      </c>
      <c r="E6001" t="str">
        <f t="shared" si="935"/>
        <v>Hour18</v>
      </c>
      <c r="F6001">
        <f t="shared" si="936"/>
        <v>9</v>
      </c>
      <c r="G6001" t="str">
        <f t="shared" si="937"/>
        <v>Fall</v>
      </c>
      <c r="H6001">
        <f t="shared" si="933"/>
        <v>1404</v>
      </c>
      <c r="I6001" t="e">
        <f t="shared" si="938"/>
        <v>#N/A</v>
      </c>
      <c r="J6001" t="str">
        <f t="shared" si="939"/>
        <v>Fall</v>
      </c>
      <c r="K6001">
        <f t="shared" si="940"/>
        <v>663445.80000000005</v>
      </c>
      <c r="L6001" s="10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1"/>
        <v>250</v>
      </c>
      <c r="C6002" t="str">
        <f t="shared" si="934"/>
        <v>Day250</v>
      </c>
      <c r="D6002">
        <f t="shared" si="932"/>
        <v>19</v>
      </c>
      <c r="E6002" t="str">
        <f t="shared" si="935"/>
        <v>Hour19</v>
      </c>
      <c r="F6002">
        <f t="shared" si="936"/>
        <v>9</v>
      </c>
      <c r="G6002" t="str">
        <f t="shared" si="937"/>
        <v>Fall</v>
      </c>
      <c r="H6002">
        <f t="shared" si="933"/>
        <v>1404</v>
      </c>
      <c r="I6002" t="e">
        <f t="shared" si="938"/>
        <v>#N/A</v>
      </c>
      <c r="J6002" t="str">
        <f t="shared" si="939"/>
        <v>Fall</v>
      </c>
      <c r="K6002">
        <f t="shared" si="940"/>
        <v>646496</v>
      </c>
      <c r="L6002" s="10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1"/>
        <v>250</v>
      </c>
      <c r="C6003" t="str">
        <f t="shared" si="934"/>
        <v>Day250</v>
      </c>
      <c r="D6003">
        <f t="shared" si="932"/>
        <v>20</v>
      </c>
      <c r="E6003" t="str">
        <f t="shared" si="935"/>
        <v>Hour20</v>
      </c>
      <c r="F6003">
        <f t="shared" si="936"/>
        <v>9</v>
      </c>
      <c r="G6003" t="str">
        <f t="shared" si="937"/>
        <v>Fall</v>
      </c>
      <c r="H6003">
        <f t="shared" si="933"/>
        <v>1404</v>
      </c>
      <c r="I6003" t="e">
        <f t="shared" si="938"/>
        <v>#N/A</v>
      </c>
      <c r="J6003" t="str">
        <f t="shared" si="939"/>
        <v>Fall</v>
      </c>
      <c r="K6003">
        <f t="shared" si="940"/>
        <v>629403</v>
      </c>
      <c r="L6003" s="10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1"/>
        <v>250</v>
      </c>
      <c r="C6004" t="str">
        <f t="shared" si="934"/>
        <v>Day250</v>
      </c>
      <c r="D6004">
        <f t="shared" si="932"/>
        <v>21</v>
      </c>
      <c r="E6004" t="str">
        <f t="shared" si="935"/>
        <v>Hour21</v>
      </c>
      <c r="F6004">
        <f t="shared" si="936"/>
        <v>9</v>
      </c>
      <c r="G6004" t="str">
        <f t="shared" si="937"/>
        <v>Fall</v>
      </c>
      <c r="H6004">
        <f t="shared" si="933"/>
        <v>1404</v>
      </c>
      <c r="I6004" t="e">
        <f t="shared" si="938"/>
        <v>#N/A</v>
      </c>
      <c r="J6004" t="str">
        <f t="shared" si="939"/>
        <v>Fall</v>
      </c>
      <c r="K6004">
        <f t="shared" si="940"/>
        <v>593964</v>
      </c>
      <c r="L6004" s="10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1"/>
        <v>250</v>
      </c>
      <c r="C6005" t="str">
        <f t="shared" si="934"/>
        <v>Day250</v>
      </c>
      <c r="D6005">
        <f t="shared" si="932"/>
        <v>22</v>
      </c>
      <c r="E6005" t="str">
        <f t="shared" si="935"/>
        <v>Hour22</v>
      </c>
      <c r="F6005">
        <f t="shared" si="936"/>
        <v>9</v>
      </c>
      <c r="G6005" t="str">
        <f t="shared" si="937"/>
        <v>Fall</v>
      </c>
      <c r="H6005">
        <f t="shared" si="933"/>
        <v>1404</v>
      </c>
      <c r="I6005" t="e">
        <f t="shared" si="938"/>
        <v>#N/A</v>
      </c>
      <c r="J6005" t="str">
        <f t="shared" si="939"/>
        <v>Fall</v>
      </c>
      <c r="K6005">
        <f t="shared" si="940"/>
        <v>551262</v>
      </c>
      <c r="L6005" s="10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1"/>
        <v>250</v>
      </c>
      <c r="C6006" t="str">
        <f t="shared" si="934"/>
        <v>Day250</v>
      </c>
      <c r="D6006">
        <f t="shared" si="932"/>
        <v>23</v>
      </c>
      <c r="E6006" t="str">
        <f t="shared" si="935"/>
        <v>Hour23</v>
      </c>
      <c r="F6006">
        <f t="shared" si="936"/>
        <v>9</v>
      </c>
      <c r="G6006" t="str">
        <f t="shared" si="937"/>
        <v>Fall</v>
      </c>
      <c r="H6006">
        <f t="shared" si="933"/>
        <v>1404</v>
      </c>
      <c r="I6006" t="e">
        <f t="shared" si="938"/>
        <v>#N/A</v>
      </c>
      <c r="J6006" t="str">
        <f t="shared" si="939"/>
        <v>Fall</v>
      </c>
      <c r="K6006">
        <f t="shared" si="940"/>
        <v>510738</v>
      </c>
      <c r="L6006" s="10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1"/>
        <v>251</v>
      </c>
      <c r="C6007" t="str">
        <f t="shared" si="934"/>
        <v>Day251</v>
      </c>
      <c r="D6007">
        <f t="shared" si="932"/>
        <v>0</v>
      </c>
      <c r="E6007" t="str">
        <f t="shared" si="935"/>
        <v>Hour0</v>
      </c>
      <c r="F6007">
        <f t="shared" si="936"/>
        <v>9</v>
      </c>
      <c r="G6007" t="str">
        <f t="shared" si="937"/>
        <v>Fall</v>
      </c>
      <c r="H6007">
        <f t="shared" si="933"/>
        <v>4</v>
      </c>
      <c r="I6007">
        <f t="shared" si="938"/>
        <v>675986.4</v>
      </c>
      <c r="J6007" t="str">
        <f t="shared" si="939"/>
        <v>Fall</v>
      </c>
      <c r="K6007">
        <f t="shared" si="940"/>
        <v>480300.6</v>
      </c>
      <c r="L6007" s="10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1"/>
        <v>251</v>
      </c>
      <c r="C6008" t="str">
        <f t="shared" si="934"/>
        <v>Day251</v>
      </c>
      <c r="D6008">
        <f t="shared" si="932"/>
        <v>1</v>
      </c>
      <c r="E6008" t="str">
        <f t="shared" si="935"/>
        <v>Hour1</v>
      </c>
      <c r="F6008">
        <f t="shared" si="936"/>
        <v>9</v>
      </c>
      <c r="G6008" t="str">
        <f t="shared" si="937"/>
        <v>Fall</v>
      </c>
      <c r="H6008">
        <f t="shared" si="933"/>
        <v>1404</v>
      </c>
      <c r="I6008" t="e">
        <f t="shared" si="938"/>
        <v>#N/A</v>
      </c>
      <c r="J6008" t="str">
        <f t="shared" si="939"/>
        <v>Fall</v>
      </c>
      <c r="K6008">
        <f t="shared" si="940"/>
        <v>461538.6</v>
      </c>
      <c r="L6008" s="10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1"/>
        <v>251</v>
      </c>
      <c r="C6009" t="str">
        <f t="shared" si="934"/>
        <v>Day251</v>
      </c>
      <c r="D6009">
        <f t="shared" si="932"/>
        <v>2</v>
      </c>
      <c r="E6009" t="str">
        <f t="shared" si="935"/>
        <v>Hour2</v>
      </c>
      <c r="F6009">
        <f t="shared" si="936"/>
        <v>9</v>
      </c>
      <c r="G6009" t="str">
        <f t="shared" si="937"/>
        <v>Fall</v>
      </c>
      <c r="H6009">
        <f t="shared" si="933"/>
        <v>1404</v>
      </c>
      <c r="I6009" t="e">
        <f t="shared" si="938"/>
        <v>#N/A</v>
      </c>
      <c r="J6009" t="str">
        <f t="shared" si="939"/>
        <v>Fall</v>
      </c>
      <c r="K6009">
        <f t="shared" si="940"/>
        <v>444865.7</v>
      </c>
      <c r="L6009" s="10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1"/>
        <v>251</v>
      </c>
      <c r="C6010" t="str">
        <f t="shared" si="934"/>
        <v>Day251</v>
      </c>
      <c r="D6010">
        <f t="shared" si="932"/>
        <v>3</v>
      </c>
      <c r="E6010" t="str">
        <f t="shared" si="935"/>
        <v>Hour3</v>
      </c>
      <c r="F6010">
        <f t="shared" si="936"/>
        <v>9</v>
      </c>
      <c r="G6010" t="str">
        <f t="shared" si="937"/>
        <v>Fall</v>
      </c>
      <c r="H6010">
        <f t="shared" si="933"/>
        <v>1404</v>
      </c>
      <c r="I6010" t="e">
        <f t="shared" si="938"/>
        <v>#N/A</v>
      </c>
      <c r="J6010" t="str">
        <f t="shared" si="939"/>
        <v>Fall</v>
      </c>
      <c r="K6010">
        <f t="shared" si="940"/>
        <v>437102.8</v>
      </c>
      <c r="L6010" s="10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1"/>
        <v>251</v>
      </c>
      <c r="C6011" t="str">
        <f t="shared" si="934"/>
        <v>Day251</v>
      </c>
      <c r="D6011">
        <f t="shared" si="932"/>
        <v>4</v>
      </c>
      <c r="E6011" t="str">
        <f t="shared" si="935"/>
        <v>Hour4</v>
      </c>
      <c r="F6011">
        <f t="shared" si="936"/>
        <v>9</v>
      </c>
      <c r="G6011" t="str">
        <f t="shared" si="937"/>
        <v>Fall</v>
      </c>
      <c r="H6011">
        <f t="shared" si="933"/>
        <v>1404</v>
      </c>
      <c r="I6011" t="e">
        <f t="shared" si="938"/>
        <v>#N/A</v>
      </c>
      <c r="J6011" t="str">
        <f t="shared" si="939"/>
        <v>Fall</v>
      </c>
      <c r="K6011">
        <f t="shared" si="940"/>
        <v>439562.6</v>
      </c>
      <c r="L6011" s="10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1"/>
        <v>251</v>
      </c>
      <c r="C6012" t="str">
        <f t="shared" si="934"/>
        <v>Day251</v>
      </c>
      <c r="D6012">
        <f t="shared" si="932"/>
        <v>5</v>
      </c>
      <c r="E6012" t="str">
        <f t="shared" si="935"/>
        <v>Hour5</v>
      </c>
      <c r="F6012">
        <f t="shared" si="936"/>
        <v>9</v>
      </c>
      <c r="G6012" t="str">
        <f t="shared" si="937"/>
        <v>Fall</v>
      </c>
      <c r="H6012">
        <f t="shared" si="933"/>
        <v>1404</v>
      </c>
      <c r="I6012" t="e">
        <f t="shared" si="938"/>
        <v>#N/A</v>
      </c>
      <c r="J6012" t="str">
        <f t="shared" si="939"/>
        <v>Fall</v>
      </c>
      <c r="K6012">
        <f t="shared" si="940"/>
        <v>448483.6</v>
      </c>
      <c r="L6012" s="10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1"/>
        <v>251</v>
      </c>
      <c r="C6013" t="str">
        <f t="shared" si="934"/>
        <v>Day251</v>
      </c>
      <c r="D6013">
        <f t="shared" si="932"/>
        <v>6</v>
      </c>
      <c r="E6013" t="str">
        <f t="shared" si="935"/>
        <v>Hour6</v>
      </c>
      <c r="F6013">
        <f t="shared" si="936"/>
        <v>9</v>
      </c>
      <c r="G6013" t="str">
        <f t="shared" si="937"/>
        <v>Fall</v>
      </c>
      <c r="H6013">
        <f t="shared" si="933"/>
        <v>1404</v>
      </c>
      <c r="I6013" t="e">
        <f t="shared" si="938"/>
        <v>#N/A</v>
      </c>
      <c r="J6013" t="str">
        <f t="shared" si="939"/>
        <v>Fall</v>
      </c>
      <c r="K6013">
        <f t="shared" si="940"/>
        <v>475136.6</v>
      </c>
      <c r="L6013" s="10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1"/>
        <v>251</v>
      </c>
      <c r="C6014" t="str">
        <f t="shared" si="934"/>
        <v>Day251</v>
      </c>
      <c r="D6014">
        <f t="shared" si="932"/>
        <v>7</v>
      </c>
      <c r="E6014" t="str">
        <f t="shared" si="935"/>
        <v>Hour7</v>
      </c>
      <c r="F6014">
        <f t="shared" si="936"/>
        <v>9</v>
      </c>
      <c r="G6014" t="str">
        <f t="shared" si="937"/>
        <v>Fall</v>
      </c>
      <c r="H6014">
        <f t="shared" si="933"/>
        <v>1404</v>
      </c>
      <c r="I6014" t="e">
        <f t="shared" si="938"/>
        <v>#N/A</v>
      </c>
      <c r="J6014" t="str">
        <f t="shared" si="939"/>
        <v>Fall</v>
      </c>
      <c r="K6014">
        <f t="shared" si="940"/>
        <v>501770</v>
      </c>
      <c r="L6014" s="10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1"/>
        <v>251</v>
      </c>
      <c r="C6015" t="str">
        <f t="shared" si="934"/>
        <v>Day251</v>
      </c>
      <c r="D6015">
        <f t="shared" si="932"/>
        <v>8</v>
      </c>
      <c r="E6015" t="str">
        <f t="shared" si="935"/>
        <v>Hour8</v>
      </c>
      <c r="F6015">
        <f t="shared" si="936"/>
        <v>9</v>
      </c>
      <c r="G6015" t="str">
        <f t="shared" si="937"/>
        <v>Fall</v>
      </c>
      <c r="H6015">
        <f t="shared" si="933"/>
        <v>1404</v>
      </c>
      <c r="I6015" t="e">
        <f t="shared" si="938"/>
        <v>#N/A</v>
      </c>
      <c r="J6015" t="str">
        <f t="shared" si="939"/>
        <v>Fall</v>
      </c>
      <c r="K6015">
        <f t="shared" si="940"/>
        <v>521850.2</v>
      </c>
      <c r="L6015" s="10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1"/>
        <v>251</v>
      </c>
      <c r="C6016" t="str">
        <f t="shared" si="934"/>
        <v>Day251</v>
      </c>
      <c r="D6016">
        <f t="shared" si="932"/>
        <v>9</v>
      </c>
      <c r="E6016" t="str">
        <f t="shared" si="935"/>
        <v>Hour9</v>
      </c>
      <c r="F6016">
        <f t="shared" si="936"/>
        <v>9</v>
      </c>
      <c r="G6016" t="str">
        <f t="shared" si="937"/>
        <v>Fall</v>
      </c>
      <c r="H6016">
        <f t="shared" si="933"/>
        <v>1404</v>
      </c>
      <c r="I6016" t="e">
        <f t="shared" si="938"/>
        <v>#N/A</v>
      </c>
      <c r="J6016" t="str">
        <f t="shared" si="939"/>
        <v>Fall</v>
      </c>
      <c r="K6016">
        <f t="shared" si="940"/>
        <v>551535.80000000005</v>
      </c>
      <c r="L6016" s="10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1"/>
        <v>251</v>
      </c>
      <c r="C6017" t="str">
        <f t="shared" si="934"/>
        <v>Day251</v>
      </c>
      <c r="D6017">
        <f t="shared" si="932"/>
        <v>10</v>
      </c>
      <c r="E6017" t="str">
        <f t="shared" si="935"/>
        <v>Hour10</v>
      </c>
      <c r="F6017">
        <f t="shared" si="936"/>
        <v>9</v>
      </c>
      <c r="G6017" t="str">
        <f t="shared" si="937"/>
        <v>Fall</v>
      </c>
      <c r="H6017">
        <f t="shared" si="933"/>
        <v>1404</v>
      </c>
      <c r="I6017" t="e">
        <f t="shared" si="938"/>
        <v>#N/A</v>
      </c>
      <c r="J6017" t="str">
        <f t="shared" si="939"/>
        <v>Fall</v>
      </c>
      <c r="K6017">
        <f t="shared" si="940"/>
        <v>585601.30000000005</v>
      </c>
      <c r="L6017" s="10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1"/>
        <v>251</v>
      </c>
      <c r="C6018" t="str">
        <f t="shared" si="934"/>
        <v>Day251</v>
      </c>
      <c r="D6018">
        <f t="shared" si="932"/>
        <v>11</v>
      </c>
      <c r="E6018" t="str">
        <f t="shared" si="935"/>
        <v>Hour11</v>
      </c>
      <c r="F6018">
        <f t="shared" si="936"/>
        <v>9</v>
      </c>
      <c r="G6018" t="str">
        <f t="shared" si="937"/>
        <v>Fall</v>
      </c>
      <c r="H6018">
        <f t="shared" si="933"/>
        <v>1404</v>
      </c>
      <c r="I6018" t="e">
        <f t="shared" si="938"/>
        <v>#N/A</v>
      </c>
      <c r="J6018" t="str">
        <f t="shared" si="939"/>
        <v>Fall</v>
      </c>
      <c r="K6018">
        <f t="shared" si="940"/>
        <v>615198.19999999995</v>
      </c>
      <c r="L6018" s="10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1"/>
        <v>251</v>
      </c>
      <c r="C6019" t="str">
        <f t="shared" si="934"/>
        <v>Day251</v>
      </c>
      <c r="D6019">
        <f t="shared" si="932"/>
        <v>12</v>
      </c>
      <c r="E6019" t="str">
        <f t="shared" si="935"/>
        <v>Hour12</v>
      </c>
      <c r="F6019">
        <f t="shared" si="936"/>
        <v>9</v>
      </c>
      <c r="G6019" t="str">
        <f t="shared" si="937"/>
        <v>Fall</v>
      </c>
      <c r="H6019">
        <f t="shared" si="933"/>
        <v>1404</v>
      </c>
      <c r="I6019" t="e">
        <f t="shared" si="938"/>
        <v>#N/A</v>
      </c>
      <c r="J6019" t="str">
        <f t="shared" si="939"/>
        <v>Fall</v>
      </c>
      <c r="K6019">
        <f t="shared" si="940"/>
        <v>640010.19999999995</v>
      </c>
      <c r="L6019" s="10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1"/>
        <v>251</v>
      </c>
      <c r="C6020" t="str">
        <f t="shared" si="934"/>
        <v>Day251</v>
      </c>
      <c r="D6020">
        <f t="shared" si="932"/>
        <v>13</v>
      </c>
      <c r="E6020" t="str">
        <f t="shared" si="935"/>
        <v>Hour13</v>
      </c>
      <c r="F6020">
        <f t="shared" si="936"/>
        <v>9</v>
      </c>
      <c r="G6020" t="str">
        <f t="shared" si="937"/>
        <v>Fall</v>
      </c>
      <c r="H6020">
        <f t="shared" si="933"/>
        <v>1404</v>
      </c>
      <c r="I6020" t="e">
        <f t="shared" si="938"/>
        <v>#N/A</v>
      </c>
      <c r="J6020" t="str">
        <f t="shared" si="939"/>
        <v>Fall</v>
      </c>
      <c r="K6020">
        <f t="shared" si="940"/>
        <v>658587.30000000005</v>
      </c>
      <c r="L6020" s="10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1"/>
        <v>251</v>
      </c>
      <c r="C6021" t="str">
        <f t="shared" si="934"/>
        <v>Day251</v>
      </c>
      <c r="D6021">
        <f t="shared" si="932"/>
        <v>14</v>
      </c>
      <c r="E6021" t="str">
        <f t="shared" si="935"/>
        <v>Hour14</v>
      </c>
      <c r="F6021">
        <f t="shared" si="936"/>
        <v>9</v>
      </c>
      <c r="G6021" t="str">
        <f t="shared" si="937"/>
        <v>Fall</v>
      </c>
      <c r="H6021">
        <f t="shared" si="933"/>
        <v>1404</v>
      </c>
      <c r="I6021" t="e">
        <f t="shared" si="938"/>
        <v>#N/A</v>
      </c>
      <c r="J6021" t="str">
        <f t="shared" si="939"/>
        <v>Fall</v>
      </c>
      <c r="K6021">
        <f t="shared" si="940"/>
        <v>669900.19999999995</v>
      </c>
      <c r="L6021" s="10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1"/>
        <v>251</v>
      </c>
      <c r="C6022" t="str">
        <f t="shared" si="934"/>
        <v>Day251</v>
      </c>
      <c r="D6022">
        <f t="shared" si="932"/>
        <v>15</v>
      </c>
      <c r="E6022" t="str">
        <f t="shared" si="935"/>
        <v>Hour15</v>
      </c>
      <c r="F6022">
        <f t="shared" si="936"/>
        <v>9</v>
      </c>
      <c r="G6022" t="str">
        <f t="shared" si="937"/>
        <v>Fall</v>
      </c>
      <c r="H6022">
        <f t="shared" si="933"/>
        <v>1404</v>
      </c>
      <c r="I6022" t="e">
        <f t="shared" si="938"/>
        <v>#N/A</v>
      </c>
      <c r="J6022" t="str">
        <f t="shared" si="939"/>
        <v>Fall</v>
      </c>
      <c r="K6022">
        <f t="shared" si="940"/>
        <v>675986.4</v>
      </c>
      <c r="L6022" s="10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1">CEILING(A6023/24,1)</f>
        <v>251</v>
      </c>
      <c r="C6023" t="str">
        <f t="shared" si="934"/>
        <v>Day251</v>
      </c>
      <c r="D6023">
        <f t="shared" ref="D6023:D6086" si="942">A6023-(B6023-1)*24-1</f>
        <v>16</v>
      </c>
      <c r="E6023" t="str">
        <f t="shared" si="935"/>
        <v>Hour16</v>
      </c>
      <c r="F6023">
        <f t="shared" si="936"/>
        <v>9</v>
      </c>
      <c r="G6023" t="str">
        <f t="shared" si="937"/>
        <v>Fall</v>
      </c>
      <c r="H6023">
        <f t="shared" ref="H6023:H6086" si="943">COUNTIFS($G$7:$G$8766,G6023,$I$7:$I$8766,"&gt;"&amp;I6023+1)+1</f>
        <v>1404</v>
      </c>
      <c r="I6023" t="e">
        <f t="shared" si="938"/>
        <v>#N/A</v>
      </c>
      <c r="J6023" t="str">
        <f t="shared" si="939"/>
        <v>Fall</v>
      </c>
      <c r="K6023">
        <f t="shared" si="940"/>
        <v>675778</v>
      </c>
      <c r="L6023" s="10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1"/>
        <v>251</v>
      </c>
      <c r="C6024" t="str">
        <f t="shared" ref="C6024:C6087" si="944">CONCATENATE("Day",B6024)</f>
        <v>Day251</v>
      </c>
      <c r="D6024">
        <f t="shared" si="942"/>
        <v>17</v>
      </c>
      <c r="E6024" t="str">
        <f t="shared" ref="E6024:E6087" si="945">CONCATENATE("Hour",D6024)</f>
        <v>Hour17</v>
      </c>
      <c r="F6024">
        <f t="shared" ref="F6024:F6087" si="946">MONTH(B6024)</f>
        <v>9</v>
      </c>
      <c r="G6024" t="str">
        <f t="shared" ref="G6024:G6087" si="947">IF(AND(F6024&gt;=3,F6024&lt;=5),"Spring",IF(AND(F6024&gt;=6,F6024&lt;=8),"Summer",IF(AND(F6024&gt;=9,F6024&lt;=10),"Fall","Winter")))</f>
        <v>Fall</v>
      </c>
      <c r="H6024">
        <f t="shared" si="943"/>
        <v>1404</v>
      </c>
      <c r="I6024" t="e">
        <f t="shared" ref="I6024:I6087" si="948">IF(B6024=B6023,NA(),_xlfn.MAXIFS($K$7:$K$8766,$B$7:$B$8766,B6024))</f>
        <v>#N/A</v>
      </c>
      <c r="J6024" t="str">
        <f t="shared" ref="J6024:J6087" si="949">IF(B6024=B6023,J6023,IF(AND(OR(G6024="Winter",G6024="Summer"),H6024&lt;=5),CONCATENATE(G6024," Peak"),G6024))</f>
        <v>Fall</v>
      </c>
      <c r="K6024">
        <f t="shared" ref="K6024:K6087" si="950">_xlfn.XLOOKUP("generation",$L$6:$CO$6,$L6024:$CO6024)</f>
        <v>663903.4</v>
      </c>
      <c r="L6024" s="10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1"/>
        <v>251</v>
      </c>
      <c r="C6025" t="str">
        <f t="shared" si="944"/>
        <v>Day251</v>
      </c>
      <c r="D6025">
        <f t="shared" si="942"/>
        <v>18</v>
      </c>
      <c r="E6025" t="str">
        <f t="shared" si="945"/>
        <v>Hour18</v>
      </c>
      <c r="F6025">
        <f t="shared" si="946"/>
        <v>9</v>
      </c>
      <c r="G6025" t="str">
        <f t="shared" si="947"/>
        <v>Fall</v>
      </c>
      <c r="H6025">
        <f t="shared" si="943"/>
        <v>1404</v>
      </c>
      <c r="I6025" t="e">
        <f t="shared" si="948"/>
        <v>#N/A</v>
      </c>
      <c r="J6025" t="str">
        <f t="shared" si="949"/>
        <v>Fall</v>
      </c>
      <c r="K6025">
        <f t="shared" si="950"/>
        <v>644705</v>
      </c>
      <c r="L6025" s="10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1"/>
        <v>251</v>
      </c>
      <c r="C6026" t="str">
        <f t="shared" si="944"/>
        <v>Day251</v>
      </c>
      <c r="D6026">
        <f t="shared" si="942"/>
        <v>19</v>
      </c>
      <c r="E6026" t="str">
        <f t="shared" si="945"/>
        <v>Hour19</v>
      </c>
      <c r="F6026">
        <f t="shared" si="946"/>
        <v>9</v>
      </c>
      <c r="G6026" t="str">
        <f t="shared" si="947"/>
        <v>Fall</v>
      </c>
      <c r="H6026">
        <f t="shared" si="943"/>
        <v>1404</v>
      </c>
      <c r="I6026" t="e">
        <f t="shared" si="948"/>
        <v>#N/A</v>
      </c>
      <c r="J6026" t="str">
        <f t="shared" si="949"/>
        <v>Fall</v>
      </c>
      <c r="K6026">
        <f t="shared" si="950"/>
        <v>622905</v>
      </c>
      <c r="L6026" s="10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1"/>
        <v>251</v>
      </c>
      <c r="C6027" t="str">
        <f t="shared" si="944"/>
        <v>Day251</v>
      </c>
      <c r="D6027">
        <f t="shared" si="942"/>
        <v>20</v>
      </c>
      <c r="E6027" t="str">
        <f t="shared" si="945"/>
        <v>Hour20</v>
      </c>
      <c r="F6027">
        <f t="shared" si="946"/>
        <v>9</v>
      </c>
      <c r="G6027" t="str">
        <f t="shared" si="947"/>
        <v>Fall</v>
      </c>
      <c r="H6027">
        <f t="shared" si="943"/>
        <v>1404</v>
      </c>
      <c r="I6027" t="e">
        <f t="shared" si="948"/>
        <v>#N/A</v>
      </c>
      <c r="J6027" t="str">
        <f t="shared" si="949"/>
        <v>Fall</v>
      </c>
      <c r="K6027">
        <f t="shared" si="950"/>
        <v>604040</v>
      </c>
      <c r="L6027" s="10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1"/>
        <v>251</v>
      </c>
      <c r="C6028" t="str">
        <f t="shared" si="944"/>
        <v>Day251</v>
      </c>
      <c r="D6028">
        <f t="shared" si="942"/>
        <v>21</v>
      </c>
      <c r="E6028" t="str">
        <f t="shared" si="945"/>
        <v>Hour21</v>
      </c>
      <c r="F6028">
        <f t="shared" si="946"/>
        <v>9</v>
      </c>
      <c r="G6028" t="str">
        <f t="shared" si="947"/>
        <v>Fall</v>
      </c>
      <c r="H6028">
        <f t="shared" si="943"/>
        <v>1404</v>
      </c>
      <c r="I6028" t="e">
        <f t="shared" si="948"/>
        <v>#N/A</v>
      </c>
      <c r="J6028" t="str">
        <f t="shared" si="949"/>
        <v>Fall</v>
      </c>
      <c r="K6028">
        <f t="shared" si="950"/>
        <v>572425.30000000005</v>
      </c>
      <c r="L6028" s="10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1"/>
        <v>251</v>
      </c>
      <c r="C6029" t="str">
        <f t="shared" si="944"/>
        <v>Day251</v>
      </c>
      <c r="D6029">
        <f t="shared" si="942"/>
        <v>22</v>
      </c>
      <c r="E6029" t="str">
        <f t="shared" si="945"/>
        <v>Hour22</v>
      </c>
      <c r="F6029">
        <f t="shared" si="946"/>
        <v>9</v>
      </c>
      <c r="G6029" t="str">
        <f t="shared" si="947"/>
        <v>Fall</v>
      </c>
      <c r="H6029">
        <f t="shared" si="943"/>
        <v>1404</v>
      </c>
      <c r="I6029" t="e">
        <f t="shared" si="948"/>
        <v>#N/A</v>
      </c>
      <c r="J6029" t="str">
        <f t="shared" si="949"/>
        <v>Fall</v>
      </c>
      <c r="K6029">
        <f t="shared" si="950"/>
        <v>536396.9</v>
      </c>
      <c r="L6029" s="10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1"/>
        <v>251</v>
      </c>
      <c r="C6030" t="str">
        <f t="shared" si="944"/>
        <v>Day251</v>
      </c>
      <c r="D6030">
        <f t="shared" si="942"/>
        <v>23</v>
      </c>
      <c r="E6030" t="str">
        <f t="shared" si="945"/>
        <v>Hour23</v>
      </c>
      <c r="F6030">
        <f t="shared" si="946"/>
        <v>9</v>
      </c>
      <c r="G6030" t="str">
        <f t="shared" si="947"/>
        <v>Fall</v>
      </c>
      <c r="H6030">
        <f t="shared" si="943"/>
        <v>1404</v>
      </c>
      <c r="I6030" t="e">
        <f t="shared" si="948"/>
        <v>#N/A</v>
      </c>
      <c r="J6030" t="str">
        <f t="shared" si="949"/>
        <v>Fall</v>
      </c>
      <c r="K6030">
        <f t="shared" si="950"/>
        <v>499889.9</v>
      </c>
      <c r="L6030" s="10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1"/>
        <v>252</v>
      </c>
      <c r="C6031" t="str">
        <f t="shared" si="944"/>
        <v>Day252</v>
      </c>
      <c r="D6031">
        <f t="shared" si="942"/>
        <v>0</v>
      </c>
      <c r="E6031" t="str">
        <f t="shared" si="945"/>
        <v>Hour0</v>
      </c>
      <c r="F6031">
        <f t="shared" si="946"/>
        <v>9</v>
      </c>
      <c r="G6031" t="str">
        <f t="shared" si="947"/>
        <v>Fall</v>
      </c>
      <c r="H6031">
        <f t="shared" si="943"/>
        <v>13</v>
      </c>
      <c r="I6031">
        <f t="shared" si="948"/>
        <v>561634.6</v>
      </c>
      <c r="J6031" t="str">
        <f t="shared" si="949"/>
        <v>Fall</v>
      </c>
      <c r="K6031">
        <f t="shared" si="950"/>
        <v>466100.6</v>
      </c>
      <c r="L6031" s="10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1"/>
        <v>252</v>
      </c>
      <c r="C6032" t="str">
        <f t="shared" si="944"/>
        <v>Day252</v>
      </c>
      <c r="D6032">
        <f t="shared" si="942"/>
        <v>1</v>
      </c>
      <c r="E6032" t="str">
        <f t="shared" si="945"/>
        <v>Hour1</v>
      </c>
      <c r="F6032">
        <f t="shared" si="946"/>
        <v>9</v>
      </c>
      <c r="G6032" t="str">
        <f t="shared" si="947"/>
        <v>Fall</v>
      </c>
      <c r="H6032">
        <f t="shared" si="943"/>
        <v>1404</v>
      </c>
      <c r="I6032" t="e">
        <f t="shared" si="948"/>
        <v>#N/A</v>
      </c>
      <c r="J6032" t="str">
        <f t="shared" si="949"/>
        <v>Fall</v>
      </c>
      <c r="K6032">
        <f t="shared" si="950"/>
        <v>438918.6</v>
      </c>
      <c r="L6032" s="10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1"/>
        <v>252</v>
      </c>
      <c r="C6033" t="str">
        <f t="shared" si="944"/>
        <v>Day252</v>
      </c>
      <c r="D6033">
        <f t="shared" si="942"/>
        <v>2</v>
      </c>
      <c r="E6033" t="str">
        <f t="shared" si="945"/>
        <v>Hour2</v>
      </c>
      <c r="F6033">
        <f t="shared" si="946"/>
        <v>9</v>
      </c>
      <c r="G6033" t="str">
        <f t="shared" si="947"/>
        <v>Fall</v>
      </c>
      <c r="H6033">
        <f t="shared" si="943"/>
        <v>1404</v>
      </c>
      <c r="I6033" t="e">
        <f t="shared" si="948"/>
        <v>#N/A</v>
      </c>
      <c r="J6033" t="str">
        <f t="shared" si="949"/>
        <v>Fall</v>
      </c>
      <c r="K6033">
        <f t="shared" si="950"/>
        <v>418862.6</v>
      </c>
      <c r="L6033" s="10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1"/>
        <v>252</v>
      </c>
      <c r="C6034" t="str">
        <f t="shared" si="944"/>
        <v>Day252</v>
      </c>
      <c r="D6034">
        <f t="shared" si="942"/>
        <v>3</v>
      </c>
      <c r="E6034" t="str">
        <f t="shared" si="945"/>
        <v>Hour3</v>
      </c>
      <c r="F6034">
        <f t="shared" si="946"/>
        <v>9</v>
      </c>
      <c r="G6034" t="str">
        <f t="shared" si="947"/>
        <v>Fall</v>
      </c>
      <c r="H6034">
        <f t="shared" si="943"/>
        <v>1404</v>
      </c>
      <c r="I6034" t="e">
        <f t="shared" si="948"/>
        <v>#N/A</v>
      </c>
      <c r="J6034" t="str">
        <f t="shared" si="949"/>
        <v>Fall</v>
      </c>
      <c r="K6034">
        <f t="shared" si="950"/>
        <v>408171.3</v>
      </c>
      <c r="L6034" s="10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1"/>
        <v>252</v>
      </c>
      <c r="C6035" t="str">
        <f t="shared" si="944"/>
        <v>Day252</v>
      </c>
      <c r="D6035">
        <f t="shared" si="942"/>
        <v>4</v>
      </c>
      <c r="E6035" t="str">
        <f t="shared" si="945"/>
        <v>Hour4</v>
      </c>
      <c r="F6035">
        <f t="shared" si="946"/>
        <v>9</v>
      </c>
      <c r="G6035" t="str">
        <f t="shared" si="947"/>
        <v>Fall</v>
      </c>
      <c r="H6035">
        <f t="shared" si="943"/>
        <v>1404</v>
      </c>
      <c r="I6035" t="e">
        <f t="shared" si="948"/>
        <v>#N/A</v>
      </c>
      <c r="J6035" t="str">
        <f t="shared" si="949"/>
        <v>Fall</v>
      </c>
      <c r="K6035">
        <f t="shared" si="950"/>
        <v>403911.6</v>
      </c>
      <c r="L6035" s="10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1"/>
        <v>252</v>
      </c>
      <c r="C6036" t="str">
        <f t="shared" si="944"/>
        <v>Day252</v>
      </c>
      <c r="D6036">
        <f t="shared" si="942"/>
        <v>5</v>
      </c>
      <c r="E6036" t="str">
        <f t="shared" si="945"/>
        <v>Hour5</v>
      </c>
      <c r="F6036">
        <f t="shared" si="946"/>
        <v>9</v>
      </c>
      <c r="G6036" t="str">
        <f t="shared" si="947"/>
        <v>Fall</v>
      </c>
      <c r="H6036">
        <f t="shared" si="943"/>
        <v>1404</v>
      </c>
      <c r="I6036" t="e">
        <f t="shared" si="948"/>
        <v>#N/A</v>
      </c>
      <c r="J6036" t="str">
        <f t="shared" si="949"/>
        <v>Fall</v>
      </c>
      <c r="K6036">
        <f t="shared" si="950"/>
        <v>404254.4</v>
      </c>
      <c r="L6036" s="10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1"/>
        <v>252</v>
      </c>
      <c r="C6037" t="str">
        <f t="shared" si="944"/>
        <v>Day252</v>
      </c>
      <c r="D6037">
        <f t="shared" si="942"/>
        <v>6</v>
      </c>
      <c r="E6037" t="str">
        <f t="shared" si="945"/>
        <v>Hour6</v>
      </c>
      <c r="F6037">
        <f t="shared" si="946"/>
        <v>9</v>
      </c>
      <c r="G6037" t="str">
        <f t="shared" si="947"/>
        <v>Fall</v>
      </c>
      <c r="H6037">
        <f t="shared" si="943"/>
        <v>1404</v>
      </c>
      <c r="I6037" t="e">
        <f t="shared" si="948"/>
        <v>#N/A</v>
      </c>
      <c r="J6037" t="str">
        <f t="shared" si="949"/>
        <v>Fall</v>
      </c>
      <c r="K6037">
        <f t="shared" si="950"/>
        <v>420288.2</v>
      </c>
      <c r="L6037" s="10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1"/>
        <v>252</v>
      </c>
      <c r="C6038" t="str">
        <f t="shared" si="944"/>
        <v>Day252</v>
      </c>
      <c r="D6038">
        <f t="shared" si="942"/>
        <v>7</v>
      </c>
      <c r="E6038" t="str">
        <f t="shared" si="945"/>
        <v>Hour7</v>
      </c>
      <c r="F6038">
        <f t="shared" si="946"/>
        <v>9</v>
      </c>
      <c r="G6038" t="str">
        <f t="shared" si="947"/>
        <v>Fall</v>
      </c>
      <c r="H6038">
        <f t="shared" si="943"/>
        <v>1404</v>
      </c>
      <c r="I6038" t="e">
        <f t="shared" si="948"/>
        <v>#N/A</v>
      </c>
      <c r="J6038" t="str">
        <f t="shared" si="949"/>
        <v>Fall</v>
      </c>
      <c r="K6038">
        <f t="shared" si="950"/>
        <v>437785.59999999998</v>
      </c>
      <c r="L6038" s="10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1"/>
        <v>252</v>
      </c>
      <c r="C6039" t="str">
        <f t="shared" si="944"/>
        <v>Day252</v>
      </c>
      <c r="D6039">
        <f t="shared" si="942"/>
        <v>8</v>
      </c>
      <c r="E6039" t="str">
        <f t="shared" si="945"/>
        <v>Hour8</v>
      </c>
      <c r="F6039">
        <f t="shared" si="946"/>
        <v>9</v>
      </c>
      <c r="G6039" t="str">
        <f t="shared" si="947"/>
        <v>Fall</v>
      </c>
      <c r="H6039">
        <f t="shared" si="943"/>
        <v>1404</v>
      </c>
      <c r="I6039" t="e">
        <f t="shared" si="948"/>
        <v>#N/A</v>
      </c>
      <c r="J6039" t="str">
        <f t="shared" si="949"/>
        <v>Fall</v>
      </c>
      <c r="K6039">
        <f t="shared" si="950"/>
        <v>456687.7</v>
      </c>
      <c r="L6039" s="10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1"/>
        <v>252</v>
      </c>
      <c r="C6040" t="str">
        <f t="shared" si="944"/>
        <v>Day252</v>
      </c>
      <c r="D6040">
        <f t="shared" si="942"/>
        <v>9</v>
      </c>
      <c r="E6040" t="str">
        <f t="shared" si="945"/>
        <v>Hour9</v>
      </c>
      <c r="F6040">
        <f t="shared" si="946"/>
        <v>9</v>
      </c>
      <c r="G6040" t="str">
        <f t="shared" si="947"/>
        <v>Fall</v>
      </c>
      <c r="H6040">
        <f t="shared" si="943"/>
        <v>1404</v>
      </c>
      <c r="I6040" t="e">
        <f t="shared" si="948"/>
        <v>#N/A</v>
      </c>
      <c r="J6040" t="str">
        <f t="shared" si="949"/>
        <v>Fall</v>
      </c>
      <c r="K6040">
        <f t="shared" si="950"/>
        <v>486394.3</v>
      </c>
      <c r="L6040" s="10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1"/>
        <v>252</v>
      </c>
      <c r="C6041" t="str">
        <f t="shared" si="944"/>
        <v>Day252</v>
      </c>
      <c r="D6041">
        <f t="shared" si="942"/>
        <v>10</v>
      </c>
      <c r="E6041" t="str">
        <f t="shared" si="945"/>
        <v>Hour10</v>
      </c>
      <c r="F6041">
        <f t="shared" si="946"/>
        <v>9</v>
      </c>
      <c r="G6041" t="str">
        <f t="shared" si="947"/>
        <v>Fall</v>
      </c>
      <c r="H6041">
        <f t="shared" si="943"/>
        <v>1404</v>
      </c>
      <c r="I6041" t="e">
        <f t="shared" si="948"/>
        <v>#N/A</v>
      </c>
      <c r="J6041" t="str">
        <f t="shared" si="949"/>
        <v>Fall</v>
      </c>
      <c r="K6041">
        <f t="shared" si="950"/>
        <v>512521.7</v>
      </c>
      <c r="L6041" s="10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1"/>
        <v>252</v>
      </c>
      <c r="C6042" t="str">
        <f t="shared" si="944"/>
        <v>Day252</v>
      </c>
      <c r="D6042">
        <f t="shared" si="942"/>
        <v>11</v>
      </c>
      <c r="E6042" t="str">
        <f t="shared" si="945"/>
        <v>Hour11</v>
      </c>
      <c r="F6042">
        <f t="shared" si="946"/>
        <v>9</v>
      </c>
      <c r="G6042" t="str">
        <f t="shared" si="947"/>
        <v>Fall</v>
      </c>
      <c r="H6042">
        <f t="shared" si="943"/>
        <v>1404</v>
      </c>
      <c r="I6042" t="e">
        <f t="shared" si="948"/>
        <v>#N/A</v>
      </c>
      <c r="J6042" t="str">
        <f t="shared" si="949"/>
        <v>Fall</v>
      </c>
      <c r="K6042">
        <f t="shared" si="950"/>
        <v>535129.4</v>
      </c>
      <c r="L6042" s="10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1"/>
        <v>252</v>
      </c>
      <c r="C6043" t="str">
        <f t="shared" si="944"/>
        <v>Day252</v>
      </c>
      <c r="D6043">
        <f t="shared" si="942"/>
        <v>12</v>
      </c>
      <c r="E6043" t="str">
        <f t="shared" si="945"/>
        <v>Hour12</v>
      </c>
      <c r="F6043">
        <f t="shared" si="946"/>
        <v>9</v>
      </c>
      <c r="G6043" t="str">
        <f t="shared" si="947"/>
        <v>Fall</v>
      </c>
      <c r="H6043">
        <f t="shared" si="943"/>
        <v>1404</v>
      </c>
      <c r="I6043" t="e">
        <f t="shared" si="948"/>
        <v>#N/A</v>
      </c>
      <c r="J6043" t="str">
        <f t="shared" si="949"/>
        <v>Fall</v>
      </c>
      <c r="K6043">
        <f t="shared" si="950"/>
        <v>550386.69999999995</v>
      </c>
      <c r="L6043" s="10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1"/>
        <v>252</v>
      </c>
      <c r="C6044" t="str">
        <f t="shared" si="944"/>
        <v>Day252</v>
      </c>
      <c r="D6044">
        <f t="shared" si="942"/>
        <v>13</v>
      </c>
      <c r="E6044" t="str">
        <f t="shared" si="945"/>
        <v>Hour13</v>
      </c>
      <c r="F6044">
        <f t="shared" si="946"/>
        <v>9</v>
      </c>
      <c r="G6044" t="str">
        <f t="shared" si="947"/>
        <v>Fall</v>
      </c>
      <c r="H6044">
        <f t="shared" si="943"/>
        <v>1404</v>
      </c>
      <c r="I6044" t="e">
        <f t="shared" si="948"/>
        <v>#N/A</v>
      </c>
      <c r="J6044" t="str">
        <f t="shared" si="949"/>
        <v>Fall</v>
      </c>
      <c r="K6044">
        <f t="shared" si="950"/>
        <v>560246.19999999995</v>
      </c>
      <c r="L6044" s="10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1"/>
        <v>252</v>
      </c>
      <c r="C6045" t="str">
        <f t="shared" si="944"/>
        <v>Day252</v>
      </c>
      <c r="D6045">
        <f t="shared" si="942"/>
        <v>14</v>
      </c>
      <c r="E6045" t="str">
        <f t="shared" si="945"/>
        <v>Hour14</v>
      </c>
      <c r="F6045">
        <f t="shared" si="946"/>
        <v>9</v>
      </c>
      <c r="G6045" t="str">
        <f t="shared" si="947"/>
        <v>Fall</v>
      </c>
      <c r="H6045">
        <f t="shared" si="943"/>
        <v>1404</v>
      </c>
      <c r="I6045" t="e">
        <f t="shared" si="948"/>
        <v>#N/A</v>
      </c>
      <c r="J6045" t="str">
        <f t="shared" si="949"/>
        <v>Fall</v>
      </c>
      <c r="K6045">
        <f t="shared" si="950"/>
        <v>560663.30000000005</v>
      </c>
      <c r="L6045" s="10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1"/>
        <v>252</v>
      </c>
      <c r="C6046" t="str">
        <f t="shared" si="944"/>
        <v>Day252</v>
      </c>
      <c r="D6046">
        <f t="shared" si="942"/>
        <v>15</v>
      </c>
      <c r="E6046" t="str">
        <f t="shared" si="945"/>
        <v>Hour15</v>
      </c>
      <c r="F6046">
        <f t="shared" si="946"/>
        <v>9</v>
      </c>
      <c r="G6046" t="str">
        <f t="shared" si="947"/>
        <v>Fall</v>
      </c>
      <c r="H6046">
        <f t="shared" si="943"/>
        <v>1404</v>
      </c>
      <c r="I6046" t="e">
        <f t="shared" si="948"/>
        <v>#N/A</v>
      </c>
      <c r="J6046" t="str">
        <f t="shared" si="949"/>
        <v>Fall</v>
      </c>
      <c r="K6046">
        <f t="shared" si="950"/>
        <v>561634.6</v>
      </c>
      <c r="L6046" s="10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1"/>
        <v>252</v>
      </c>
      <c r="C6047" t="str">
        <f t="shared" si="944"/>
        <v>Day252</v>
      </c>
      <c r="D6047">
        <f t="shared" si="942"/>
        <v>16</v>
      </c>
      <c r="E6047" t="str">
        <f t="shared" si="945"/>
        <v>Hour16</v>
      </c>
      <c r="F6047">
        <f t="shared" si="946"/>
        <v>9</v>
      </c>
      <c r="G6047" t="str">
        <f t="shared" si="947"/>
        <v>Fall</v>
      </c>
      <c r="H6047">
        <f t="shared" si="943"/>
        <v>1404</v>
      </c>
      <c r="I6047" t="e">
        <f t="shared" si="948"/>
        <v>#N/A</v>
      </c>
      <c r="J6047" t="str">
        <f t="shared" si="949"/>
        <v>Fall</v>
      </c>
      <c r="K6047">
        <f t="shared" si="950"/>
        <v>559461.4</v>
      </c>
      <c r="L6047" s="10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1"/>
        <v>252</v>
      </c>
      <c r="C6048" t="str">
        <f t="shared" si="944"/>
        <v>Day252</v>
      </c>
      <c r="D6048">
        <f t="shared" si="942"/>
        <v>17</v>
      </c>
      <c r="E6048" t="str">
        <f t="shared" si="945"/>
        <v>Hour17</v>
      </c>
      <c r="F6048">
        <f t="shared" si="946"/>
        <v>9</v>
      </c>
      <c r="G6048" t="str">
        <f t="shared" si="947"/>
        <v>Fall</v>
      </c>
      <c r="H6048">
        <f t="shared" si="943"/>
        <v>1404</v>
      </c>
      <c r="I6048" t="e">
        <f t="shared" si="948"/>
        <v>#N/A</v>
      </c>
      <c r="J6048" t="str">
        <f t="shared" si="949"/>
        <v>Fall</v>
      </c>
      <c r="K6048">
        <f t="shared" si="950"/>
        <v>552362.80000000005</v>
      </c>
      <c r="L6048" s="10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1"/>
        <v>252</v>
      </c>
      <c r="C6049" t="str">
        <f t="shared" si="944"/>
        <v>Day252</v>
      </c>
      <c r="D6049">
        <f t="shared" si="942"/>
        <v>18</v>
      </c>
      <c r="E6049" t="str">
        <f t="shared" si="945"/>
        <v>Hour18</v>
      </c>
      <c r="F6049">
        <f t="shared" si="946"/>
        <v>9</v>
      </c>
      <c r="G6049" t="str">
        <f t="shared" si="947"/>
        <v>Fall</v>
      </c>
      <c r="H6049">
        <f t="shared" si="943"/>
        <v>1404</v>
      </c>
      <c r="I6049" t="e">
        <f t="shared" si="948"/>
        <v>#N/A</v>
      </c>
      <c r="J6049" t="str">
        <f t="shared" si="949"/>
        <v>Fall</v>
      </c>
      <c r="K6049">
        <f t="shared" si="950"/>
        <v>541310.6</v>
      </c>
      <c r="L6049" s="10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1"/>
        <v>252</v>
      </c>
      <c r="C6050" t="str">
        <f t="shared" si="944"/>
        <v>Day252</v>
      </c>
      <c r="D6050">
        <f t="shared" si="942"/>
        <v>19</v>
      </c>
      <c r="E6050" t="str">
        <f t="shared" si="945"/>
        <v>Hour19</v>
      </c>
      <c r="F6050">
        <f t="shared" si="946"/>
        <v>9</v>
      </c>
      <c r="G6050" t="str">
        <f t="shared" si="947"/>
        <v>Fall</v>
      </c>
      <c r="H6050">
        <f t="shared" si="943"/>
        <v>1404</v>
      </c>
      <c r="I6050" t="e">
        <f t="shared" si="948"/>
        <v>#N/A</v>
      </c>
      <c r="J6050" t="str">
        <f t="shared" si="949"/>
        <v>Fall</v>
      </c>
      <c r="K6050">
        <f t="shared" si="950"/>
        <v>533077</v>
      </c>
      <c r="L6050" s="10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1"/>
        <v>252</v>
      </c>
      <c r="C6051" t="str">
        <f t="shared" si="944"/>
        <v>Day252</v>
      </c>
      <c r="D6051">
        <f t="shared" si="942"/>
        <v>20</v>
      </c>
      <c r="E6051" t="str">
        <f t="shared" si="945"/>
        <v>Hour20</v>
      </c>
      <c r="F6051">
        <f t="shared" si="946"/>
        <v>9</v>
      </c>
      <c r="G6051" t="str">
        <f t="shared" si="947"/>
        <v>Fall</v>
      </c>
      <c r="H6051">
        <f t="shared" si="943"/>
        <v>1404</v>
      </c>
      <c r="I6051" t="e">
        <f t="shared" si="948"/>
        <v>#N/A</v>
      </c>
      <c r="J6051" t="str">
        <f t="shared" si="949"/>
        <v>Fall</v>
      </c>
      <c r="K6051">
        <f t="shared" si="950"/>
        <v>522367</v>
      </c>
      <c r="L6051" s="10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1"/>
        <v>252</v>
      </c>
      <c r="C6052" t="str">
        <f t="shared" si="944"/>
        <v>Day252</v>
      </c>
      <c r="D6052">
        <f t="shared" si="942"/>
        <v>21</v>
      </c>
      <c r="E6052" t="str">
        <f t="shared" si="945"/>
        <v>Hour21</v>
      </c>
      <c r="F6052">
        <f t="shared" si="946"/>
        <v>9</v>
      </c>
      <c r="G6052" t="str">
        <f t="shared" si="947"/>
        <v>Fall</v>
      </c>
      <c r="H6052">
        <f t="shared" si="943"/>
        <v>1404</v>
      </c>
      <c r="I6052" t="e">
        <f t="shared" si="948"/>
        <v>#N/A</v>
      </c>
      <c r="J6052" t="str">
        <f t="shared" si="949"/>
        <v>Fall</v>
      </c>
      <c r="K6052">
        <f t="shared" si="950"/>
        <v>499023.6</v>
      </c>
      <c r="L6052" s="10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1"/>
        <v>252</v>
      </c>
      <c r="C6053" t="str">
        <f t="shared" si="944"/>
        <v>Day252</v>
      </c>
      <c r="D6053">
        <f t="shared" si="942"/>
        <v>22</v>
      </c>
      <c r="E6053" t="str">
        <f t="shared" si="945"/>
        <v>Hour22</v>
      </c>
      <c r="F6053">
        <f t="shared" si="946"/>
        <v>9</v>
      </c>
      <c r="G6053" t="str">
        <f t="shared" si="947"/>
        <v>Fall</v>
      </c>
      <c r="H6053">
        <f t="shared" si="943"/>
        <v>1404</v>
      </c>
      <c r="I6053" t="e">
        <f t="shared" si="948"/>
        <v>#N/A</v>
      </c>
      <c r="J6053" t="str">
        <f t="shared" si="949"/>
        <v>Fall</v>
      </c>
      <c r="K6053">
        <f t="shared" si="950"/>
        <v>471670.8</v>
      </c>
      <c r="L6053" s="10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1"/>
        <v>252</v>
      </c>
      <c r="C6054" t="str">
        <f t="shared" si="944"/>
        <v>Day252</v>
      </c>
      <c r="D6054">
        <f t="shared" si="942"/>
        <v>23</v>
      </c>
      <c r="E6054" t="str">
        <f t="shared" si="945"/>
        <v>Hour23</v>
      </c>
      <c r="F6054">
        <f t="shared" si="946"/>
        <v>9</v>
      </c>
      <c r="G6054" t="str">
        <f t="shared" si="947"/>
        <v>Fall</v>
      </c>
      <c r="H6054">
        <f t="shared" si="943"/>
        <v>1404</v>
      </c>
      <c r="I6054" t="e">
        <f t="shared" si="948"/>
        <v>#N/A</v>
      </c>
      <c r="J6054" t="str">
        <f t="shared" si="949"/>
        <v>Fall</v>
      </c>
      <c r="K6054">
        <f t="shared" si="950"/>
        <v>441421.5</v>
      </c>
      <c r="L6054" s="10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1"/>
        <v>253</v>
      </c>
      <c r="C6055" t="str">
        <f t="shared" si="944"/>
        <v>Day253</v>
      </c>
      <c r="D6055">
        <f t="shared" si="942"/>
        <v>0</v>
      </c>
      <c r="E6055" t="str">
        <f t="shared" si="945"/>
        <v>Hour0</v>
      </c>
      <c r="F6055">
        <f t="shared" si="946"/>
        <v>9</v>
      </c>
      <c r="G6055" t="str">
        <f t="shared" si="947"/>
        <v>Fall</v>
      </c>
      <c r="H6055">
        <f t="shared" si="943"/>
        <v>26</v>
      </c>
      <c r="I6055">
        <f t="shared" si="948"/>
        <v>535680.4</v>
      </c>
      <c r="J6055" t="str">
        <f t="shared" si="949"/>
        <v>Fall</v>
      </c>
      <c r="K6055">
        <f t="shared" si="950"/>
        <v>412341</v>
      </c>
      <c r="L6055" s="10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1"/>
        <v>253</v>
      </c>
      <c r="C6056" t="str">
        <f t="shared" si="944"/>
        <v>Day253</v>
      </c>
      <c r="D6056">
        <f t="shared" si="942"/>
        <v>1</v>
      </c>
      <c r="E6056" t="str">
        <f t="shared" si="945"/>
        <v>Hour1</v>
      </c>
      <c r="F6056">
        <f t="shared" si="946"/>
        <v>9</v>
      </c>
      <c r="G6056" t="str">
        <f t="shared" si="947"/>
        <v>Fall</v>
      </c>
      <c r="H6056">
        <f t="shared" si="943"/>
        <v>1404</v>
      </c>
      <c r="I6056" t="e">
        <f t="shared" si="948"/>
        <v>#N/A</v>
      </c>
      <c r="J6056" t="str">
        <f t="shared" si="949"/>
        <v>Fall</v>
      </c>
      <c r="K6056">
        <f t="shared" si="950"/>
        <v>389222</v>
      </c>
      <c r="L6056" s="10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1"/>
        <v>253</v>
      </c>
      <c r="C6057" t="str">
        <f t="shared" si="944"/>
        <v>Day253</v>
      </c>
      <c r="D6057">
        <f t="shared" si="942"/>
        <v>2</v>
      </c>
      <c r="E6057" t="str">
        <f t="shared" si="945"/>
        <v>Hour2</v>
      </c>
      <c r="F6057">
        <f t="shared" si="946"/>
        <v>9</v>
      </c>
      <c r="G6057" t="str">
        <f t="shared" si="947"/>
        <v>Fall</v>
      </c>
      <c r="H6057">
        <f t="shared" si="943"/>
        <v>1404</v>
      </c>
      <c r="I6057" t="e">
        <f t="shared" si="948"/>
        <v>#N/A</v>
      </c>
      <c r="J6057" t="str">
        <f t="shared" si="949"/>
        <v>Fall</v>
      </c>
      <c r="K6057">
        <f t="shared" si="950"/>
        <v>374718.3</v>
      </c>
      <c r="L6057" s="10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1"/>
        <v>253</v>
      </c>
      <c r="C6058" t="str">
        <f t="shared" si="944"/>
        <v>Day253</v>
      </c>
      <c r="D6058">
        <f t="shared" si="942"/>
        <v>3</v>
      </c>
      <c r="E6058" t="str">
        <f t="shared" si="945"/>
        <v>Hour3</v>
      </c>
      <c r="F6058">
        <f t="shared" si="946"/>
        <v>9</v>
      </c>
      <c r="G6058" t="str">
        <f t="shared" si="947"/>
        <v>Fall</v>
      </c>
      <c r="H6058">
        <f t="shared" si="943"/>
        <v>1404</v>
      </c>
      <c r="I6058" t="e">
        <f t="shared" si="948"/>
        <v>#N/A</v>
      </c>
      <c r="J6058" t="str">
        <f t="shared" si="949"/>
        <v>Fall</v>
      </c>
      <c r="K6058">
        <f t="shared" si="950"/>
        <v>367194.2</v>
      </c>
      <c r="L6058" s="10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1"/>
        <v>253</v>
      </c>
      <c r="C6059" t="str">
        <f t="shared" si="944"/>
        <v>Day253</v>
      </c>
      <c r="D6059">
        <f t="shared" si="942"/>
        <v>4</v>
      </c>
      <c r="E6059" t="str">
        <f t="shared" si="945"/>
        <v>Hour4</v>
      </c>
      <c r="F6059">
        <f t="shared" si="946"/>
        <v>9</v>
      </c>
      <c r="G6059" t="str">
        <f t="shared" si="947"/>
        <v>Fall</v>
      </c>
      <c r="H6059">
        <f t="shared" si="943"/>
        <v>1404</v>
      </c>
      <c r="I6059" t="e">
        <f t="shared" si="948"/>
        <v>#N/A</v>
      </c>
      <c r="J6059" t="str">
        <f t="shared" si="949"/>
        <v>Fall</v>
      </c>
      <c r="K6059">
        <f t="shared" si="950"/>
        <v>361368.9</v>
      </c>
      <c r="L6059" s="10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1"/>
        <v>253</v>
      </c>
      <c r="C6060" t="str">
        <f t="shared" si="944"/>
        <v>Day253</v>
      </c>
      <c r="D6060">
        <f t="shared" si="942"/>
        <v>5</v>
      </c>
      <c r="E6060" t="str">
        <f t="shared" si="945"/>
        <v>Hour5</v>
      </c>
      <c r="F6060">
        <f t="shared" si="946"/>
        <v>9</v>
      </c>
      <c r="G6060" t="str">
        <f t="shared" si="947"/>
        <v>Fall</v>
      </c>
      <c r="H6060">
        <f t="shared" si="943"/>
        <v>1404</v>
      </c>
      <c r="I6060" t="e">
        <f t="shared" si="948"/>
        <v>#N/A</v>
      </c>
      <c r="J6060" t="str">
        <f t="shared" si="949"/>
        <v>Fall</v>
      </c>
      <c r="K6060">
        <f t="shared" si="950"/>
        <v>359486.5</v>
      </c>
      <c r="L6060" s="10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1"/>
        <v>253</v>
      </c>
      <c r="C6061" t="str">
        <f t="shared" si="944"/>
        <v>Day253</v>
      </c>
      <c r="D6061">
        <f t="shared" si="942"/>
        <v>6</v>
      </c>
      <c r="E6061" t="str">
        <f t="shared" si="945"/>
        <v>Hour6</v>
      </c>
      <c r="F6061">
        <f t="shared" si="946"/>
        <v>9</v>
      </c>
      <c r="G6061" t="str">
        <f t="shared" si="947"/>
        <v>Fall</v>
      </c>
      <c r="H6061">
        <f t="shared" si="943"/>
        <v>1404</v>
      </c>
      <c r="I6061" t="e">
        <f t="shared" si="948"/>
        <v>#N/A</v>
      </c>
      <c r="J6061" t="str">
        <f t="shared" si="949"/>
        <v>Fall</v>
      </c>
      <c r="K6061">
        <f t="shared" si="950"/>
        <v>373266.5</v>
      </c>
      <c r="L6061" s="10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1"/>
        <v>253</v>
      </c>
      <c r="C6062" t="str">
        <f t="shared" si="944"/>
        <v>Day253</v>
      </c>
      <c r="D6062">
        <f t="shared" si="942"/>
        <v>7</v>
      </c>
      <c r="E6062" t="str">
        <f t="shared" si="945"/>
        <v>Hour7</v>
      </c>
      <c r="F6062">
        <f t="shared" si="946"/>
        <v>9</v>
      </c>
      <c r="G6062" t="str">
        <f t="shared" si="947"/>
        <v>Fall</v>
      </c>
      <c r="H6062">
        <f t="shared" si="943"/>
        <v>1404</v>
      </c>
      <c r="I6062" t="e">
        <f t="shared" si="948"/>
        <v>#N/A</v>
      </c>
      <c r="J6062" t="str">
        <f t="shared" si="949"/>
        <v>Fall</v>
      </c>
      <c r="K6062">
        <f t="shared" si="950"/>
        <v>387388.3</v>
      </c>
      <c r="L6062" s="10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1"/>
        <v>253</v>
      </c>
      <c r="C6063" t="str">
        <f t="shared" si="944"/>
        <v>Day253</v>
      </c>
      <c r="D6063">
        <f t="shared" si="942"/>
        <v>8</v>
      </c>
      <c r="E6063" t="str">
        <f t="shared" si="945"/>
        <v>Hour8</v>
      </c>
      <c r="F6063">
        <f t="shared" si="946"/>
        <v>9</v>
      </c>
      <c r="G6063" t="str">
        <f t="shared" si="947"/>
        <v>Fall</v>
      </c>
      <c r="H6063">
        <f t="shared" si="943"/>
        <v>1404</v>
      </c>
      <c r="I6063" t="e">
        <f t="shared" si="948"/>
        <v>#N/A</v>
      </c>
      <c r="J6063" t="str">
        <f t="shared" si="949"/>
        <v>Fall</v>
      </c>
      <c r="K6063">
        <f t="shared" si="950"/>
        <v>409189.2</v>
      </c>
      <c r="L6063" s="10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1"/>
        <v>253</v>
      </c>
      <c r="C6064" t="str">
        <f t="shared" si="944"/>
        <v>Day253</v>
      </c>
      <c r="D6064">
        <f t="shared" si="942"/>
        <v>9</v>
      </c>
      <c r="E6064" t="str">
        <f t="shared" si="945"/>
        <v>Hour9</v>
      </c>
      <c r="F6064">
        <f t="shared" si="946"/>
        <v>9</v>
      </c>
      <c r="G6064" t="str">
        <f t="shared" si="947"/>
        <v>Fall</v>
      </c>
      <c r="H6064">
        <f t="shared" si="943"/>
        <v>1404</v>
      </c>
      <c r="I6064" t="e">
        <f t="shared" si="948"/>
        <v>#N/A</v>
      </c>
      <c r="J6064" t="str">
        <f t="shared" si="949"/>
        <v>Fall</v>
      </c>
      <c r="K6064">
        <f t="shared" si="950"/>
        <v>429411.2</v>
      </c>
      <c r="L6064" s="10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1"/>
        <v>253</v>
      </c>
      <c r="C6065" t="str">
        <f t="shared" si="944"/>
        <v>Day253</v>
      </c>
      <c r="D6065">
        <f t="shared" si="942"/>
        <v>10</v>
      </c>
      <c r="E6065" t="str">
        <f t="shared" si="945"/>
        <v>Hour10</v>
      </c>
      <c r="F6065">
        <f t="shared" si="946"/>
        <v>9</v>
      </c>
      <c r="G6065" t="str">
        <f t="shared" si="947"/>
        <v>Fall</v>
      </c>
      <c r="H6065">
        <f t="shared" si="943"/>
        <v>1404</v>
      </c>
      <c r="I6065" t="e">
        <f t="shared" si="948"/>
        <v>#N/A</v>
      </c>
      <c r="J6065" t="str">
        <f t="shared" si="949"/>
        <v>Fall</v>
      </c>
      <c r="K6065">
        <f t="shared" si="950"/>
        <v>446687</v>
      </c>
      <c r="L6065" s="10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1"/>
        <v>253</v>
      </c>
      <c r="C6066" t="str">
        <f t="shared" si="944"/>
        <v>Day253</v>
      </c>
      <c r="D6066">
        <f t="shared" si="942"/>
        <v>11</v>
      </c>
      <c r="E6066" t="str">
        <f t="shared" si="945"/>
        <v>Hour11</v>
      </c>
      <c r="F6066">
        <f t="shared" si="946"/>
        <v>9</v>
      </c>
      <c r="G6066" t="str">
        <f t="shared" si="947"/>
        <v>Fall</v>
      </c>
      <c r="H6066">
        <f t="shared" si="943"/>
        <v>1404</v>
      </c>
      <c r="I6066" t="e">
        <f t="shared" si="948"/>
        <v>#N/A</v>
      </c>
      <c r="J6066" t="str">
        <f t="shared" si="949"/>
        <v>Fall</v>
      </c>
      <c r="K6066">
        <f t="shared" si="950"/>
        <v>465772</v>
      </c>
      <c r="L6066" s="10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1"/>
        <v>253</v>
      </c>
      <c r="C6067" t="str">
        <f t="shared" si="944"/>
        <v>Day253</v>
      </c>
      <c r="D6067">
        <f t="shared" si="942"/>
        <v>12</v>
      </c>
      <c r="E6067" t="str">
        <f t="shared" si="945"/>
        <v>Hour12</v>
      </c>
      <c r="F6067">
        <f t="shared" si="946"/>
        <v>9</v>
      </c>
      <c r="G6067" t="str">
        <f t="shared" si="947"/>
        <v>Fall</v>
      </c>
      <c r="H6067">
        <f t="shared" si="943"/>
        <v>1404</v>
      </c>
      <c r="I6067" t="e">
        <f t="shared" si="948"/>
        <v>#N/A</v>
      </c>
      <c r="J6067" t="str">
        <f t="shared" si="949"/>
        <v>Fall</v>
      </c>
      <c r="K6067">
        <f t="shared" si="950"/>
        <v>485672.7</v>
      </c>
      <c r="L6067" s="10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1"/>
        <v>253</v>
      </c>
      <c r="C6068" t="str">
        <f t="shared" si="944"/>
        <v>Day253</v>
      </c>
      <c r="D6068">
        <f t="shared" si="942"/>
        <v>13</v>
      </c>
      <c r="E6068" t="str">
        <f t="shared" si="945"/>
        <v>Hour13</v>
      </c>
      <c r="F6068">
        <f t="shared" si="946"/>
        <v>9</v>
      </c>
      <c r="G6068" t="str">
        <f t="shared" si="947"/>
        <v>Fall</v>
      </c>
      <c r="H6068">
        <f t="shared" si="943"/>
        <v>1404</v>
      </c>
      <c r="I6068" t="e">
        <f t="shared" si="948"/>
        <v>#N/A</v>
      </c>
      <c r="J6068" t="str">
        <f t="shared" si="949"/>
        <v>Fall</v>
      </c>
      <c r="K6068">
        <f t="shared" si="950"/>
        <v>501965.8</v>
      </c>
      <c r="L6068" s="10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1"/>
        <v>253</v>
      </c>
      <c r="C6069" t="str">
        <f t="shared" si="944"/>
        <v>Day253</v>
      </c>
      <c r="D6069">
        <f t="shared" si="942"/>
        <v>14</v>
      </c>
      <c r="E6069" t="str">
        <f t="shared" si="945"/>
        <v>Hour14</v>
      </c>
      <c r="F6069">
        <f t="shared" si="946"/>
        <v>9</v>
      </c>
      <c r="G6069" t="str">
        <f t="shared" si="947"/>
        <v>Fall</v>
      </c>
      <c r="H6069">
        <f t="shared" si="943"/>
        <v>1404</v>
      </c>
      <c r="I6069" t="e">
        <f t="shared" si="948"/>
        <v>#N/A</v>
      </c>
      <c r="J6069" t="str">
        <f t="shared" si="949"/>
        <v>Fall</v>
      </c>
      <c r="K6069">
        <f t="shared" si="950"/>
        <v>514264.6</v>
      </c>
      <c r="L6069" s="10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1"/>
        <v>253</v>
      </c>
      <c r="C6070" t="str">
        <f t="shared" si="944"/>
        <v>Day253</v>
      </c>
      <c r="D6070">
        <f t="shared" si="942"/>
        <v>15</v>
      </c>
      <c r="E6070" t="str">
        <f t="shared" si="945"/>
        <v>Hour15</v>
      </c>
      <c r="F6070">
        <f t="shared" si="946"/>
        <v>9</v>
      </c>
      <c r="G6070" t="str">
        <f t="shared" si="947"/>
        <v>Fall</v>
      </c>
      <c r="H6070">
        <f t="shared" si="943"/>
        <v>1404</v>
      </c>
      <c r="I6070" t="e">
        <f t="shared" si="948"/>
        <v>#N/A</v>
      </c>
      <c r="J6070" t="str">
        <f t="shared" si="949"/>
        <v>Fall</v>
      </c>
      <c r="K6070">
        <f t="shared" si="950"/>
        <v>526893.80000000005</v>
      </c>
      <c r="L6070" s="10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1"/>
        <v>253</v>
      </c>
      <c r="C6071" t="str">
        <f t="shared" si="944"/>
        <v>Day253</v>
      </c>
      <c r="D6071">
        <f t="shared" si="942"/>
        <v>16</v>
      </c>
      <c r="E6071" t="str">
        <f t="shared" si="945"/>
        <v>Hour16</v>
      </c>
      <c r="F6071">
        <f t="shared" si="946"/>
        <v>9</v>
      </c>
      <c r="G6071" t="str">
        <f t="shared" si="947"/>
        <v>Fall</v>
      </c>
      <c r="H6071">
        <f t="shared" si="943"/>
        <v>1404</v>
      </c>
      <c r="I6071" t="e">
        <f t="shared" si="948"/>
        <v>#N/A</v>
      </c>
      <c r="J6071" t="str">
        <f t="shared" si="949"/>
        <v>Fall</v>
      </c>
      <c r="K6071">
        <f t="shared" si="950"/>
        <v>535680.4</v>
      </c>
      <c r="L6071" s="10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1"/>
        <v>253</v>
      </c>
      <c r="C6072" t="str">
        <f t="shared" si="944"/>
        <v>Day253</v>
      </c>
      <c r="D6072">
        <f t="shared" si="942"/>
        <v>17</v>
      </c>
      <c r="E6072" t="str">
        <f t="shared" si="945"/>
        <v>Hour17</v>
      </c>
      <c r="F6072">
        <f t="shared" si="946"/>
        <v>9</v>
      </c>
      <c r="G6072" t="str">
        <f t="shared" si="947"/>
        <v>Fall</v>
      </c>
      <c r="H6072">
        <f t="shared" si="943"/>
        <v>1404</v>
      </c>
      <c r="I6072" t="e">
        <f t="shared" si="948"/>
        <v>#N/A</v>
      </c>
      <c r="J6072" t="str">
        <f t="shared" si="949"/>
        <v>Fall</v>
      </c>
      <c r="K6072">
        <f t="shared" si="950"/>
        <v>534486</v>
      </c>
      <c r="L6072" s="10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1"/>
        <v>253</v>
      </c>
      <c r="C6073" t="str">
        <f t="shared" si="944"/>
        <v>Day253</v>
      </c>
      <c r="D6073">
        <f t="shared" si="942"/>
        <v>18</v>
      </c>
      <c r="E6073" t="str">
        <f t="shared" si="945"/>
        <v>Hour18</v>
      </c>
      <c r="F6073">
        <f t="shared" si="946"/>
        <v>9</v>
      </c>
      <c r="G6073" t="str">
        <f t="shared" si="947"/>
        <v>Fall</v>
      </c>
      <c r="H6073">
        <f t="shared" si="943"/>
        <v>1404</v>
      </c>
      <c r="I6073" t="e">
        <f t="shared" si="948"/>
        <v>#N/A</v>
      </c>
      <c r="J6073" t="str">
        <f t="shared" si="949"/>
        <v>Fall</v>
      </c>
      <c r="K6073">
        <f t="shared" si="950"/>
        <v>528647.69999999995</v>
      </c>
      <c r="L6073" s="10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1"/>
        <v>253</v>
      </c>
      <c r="C6074" t="str">
        <f t="shared" si="944"/>
        <v>Day253</v>
      </c>
      <c r="D6074">
        <f t="shared" si="942"/>
        <v>19</v>
      </c>
      <c r="E6074" t="str">
        <f t="shared" si="945"/>
        <v>Hour19</v>
      </c>
      <c r="F6074">
        <f t="shared" si="946"/>
        <v>9</v>
      </c>
      <c r="G6074" t="str">
        <f t="shared" si="947"/>
        <v>Fall</v>
      </c>
      <c r="H6074">
        <f t="shared" si="943"/>
        <v>1404</v>
      </c>
      <c r="I6074" t="e">
        <f t="shared" si="948"/>
        <v>#N/A</v>
      </c>
      <c r="J6074" t="str">
        <f t="shared" si="949"/>
        <v>Fall</v>
      </c>
      <c r="K6074">
        <f t="shared" si="950"/>
        <v>524136.8</v>
      </c>
      <c r="L6074" s="10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1"/>
        <v>253</v>
      </c>
      <c r="C6075" t="str">
        <f t="shared" si="944"/>
        <v>Day253</v>
      </c>
      <c r="D6075">
        <f t="shared" si="942"/>
        <v>20</v>
      </c>
      <c r="E6075" t="str">
        <f t="shared" si="945"/>
        <v>Hour20</v>
      </c>
      <c r="F6075">
        <f t="shared" si="946"/>
        <v>9</v>
      </c>
      <c r="G6075" t="str">
        <f t="shared" si="947"/>
        <v>Fall</v>
      </c>
      <c r="H6075">
        <f t="shared" si="943"/>
        <v>1404</v>
      </c>
      <c r="I6075" t="e">
        <f t="shared" si="948"/>
        <v>#N/A</v>
      </c>
      <c r="J6075" t="str">
        <f t="shared" si="949"/>
        <v>Fall</v>
      </c>
      <c r="K6075">
        <f t="shared" si="950"/>
        <v>516649.2</v>
      </c>
      <c r="L6075" s="10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1"/>
        <v>253</v>
      </c>
      <c r="C6076" t="str">
        <f t="shared" si="944"/>
        <v>Day253</v>
      </c>
      <c r="D6076">
        <f t="shared" si="942"/>
        <v>21</v>
      </c>
      <c r="E6076" t="str">
        <f t="shared" si="945"/>
        <v>Hour21</v>
      </c>
      <c r="F6076">
        <f t="shared" si="946"/>
        <v>9</v>
      </c>
      <c r="G6076" t="str">
        <f t="shared" si="947"/>
        <v>Fall</v>
      </c>
      <c r="H6076">
        <f t="shared" si="943"/>
        <v>1404</v>
      </c>
      <c r="I6076" t="e">
        <f t="shared" si="948"/>
        <v>#N/A</v>
      </c>
      <c r="J6076" t="str">
        <f t="shared" si="949"/>
        <v>Fall</v>
      </c>
      <c r="K6076">
        <f t="shared" si="950"/>
        <v>491270.5</v>
      </c>
      <c r="L6076" s="10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1"/>
        <v>253</v>
      </c>
      <c r="C6077" t="str">
        <f t="shared" si="944"/>
        <v>Day253</v>
      </c>
      <c r="D6077">
        <f t="shared" si="942"/>
        <v>22</v>
      </c>
      <c r="E6077" t="str">
        <f t="shared" si="945"/>
        <v>Hour22</v>
      </c>
      <c r="F6077">
        <f t="shared" si="946"/>
        <v>9</v>
      </c>
      <c r="G6077" t="str">
        <f t="shared" si="947"/>
        <v>Fall</v>
      </c>
      <c r="H6077">
        <f t="shared" si="943"/>
        <v>1404</v>
      </c>
      <c r="I6077" t="e">
        <f t="shared" si="948"/>
        <v>#N/A</v>
      </c>
      <c r="J6077" t="str">
        <f t="shared" si="949"/>
        <v>Fall</v>
      </c>
      <c r="K6077">
        <f t="shared" si="950"/>
        <v>459412.5</v>
      </c>
      <c r="L6077" s="10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1"/>
        <v>253</v>
      </c>
      <c r="C6078" t="str">
        <f t="shared" si="944"/>
        <v>Day253</v>
      </c>
      <c r="D6078">
        <f t="shared" si="942"/>
        <v>23</v>
      </c>
      <c r="E6078" t="str">
        <f t="shared" si="945"/>
        <v>Hour23</v>
      </c>
      <c r="F6078">
        <f t="shared" si="946"/>
        <v>9</v>
      </c>
      <c r="G6078" t="str">
        <f t="shared" si="947"/>
        <v>Fall</v>
      </c>
      <c r="H6078">
        <f t="shared" si="943"/>
        <v>1404</v>
      </c>
      <c r="I6078" t="e">
        <f t="shared" si="948"/>
        <v>#N/A</v>
      </c>
      <c r="J6078" t="str">
        <f t="shared" si="949"/>
        <v>Fall</v>
      </c>
      <c r="K6078">
        <f t="shared" si="950"/>
        <v>427408.6</v>
      </c>
      <c r="L6078" s="10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1"/>
        <v>254</v>
      </c>
      <c r="C6079" t="str">
        <f t="shared" si="944"/>
        <v>Day254</v>
      </c>
      <c r="D6079">
        <f t="shared" si="942"/>
        <v>0</v>
      </c>
      <c r="E6079" t="str">
        <f t="shared" si="945"/>
        <v>Hour0</v>
      </c>
      <c r="F6079">
        <f t="shared" si="946"/>
        <v>9</v>
      </c>
      <c r="G6079" t="str">
        <f t="shared" si="947"/>
        <v>Fall</v>
      </c>
      <c r="H6079">
        <f t="shared" si="943"/>
        <v>10</v>
      </c>
      <c r="I6079">
        <f t="shared" si="948"/>
        <v>581325</v>
      </c>
      <c r="J6079" t="str">
        <f t="shared" si="949"/>
        <v>Fall</v>
      </c>
      <c r="K6079">
        <f t="shared" si="950"/>
        <v>398867.1</v>
      </c>
      <c r="L6079" s="10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1"/>
        <v>254</v>
      </c>
      <c r="C6080" t="str">
        <f t="shared" si="944"/>
        <v>Day254</v>
      </c>
      <c r="D6080">
        <f t="shared" si="942"/>
        <v>1</v>
      </c>
      <c r="E6080" t="str">
        <f t="shared" si="945"/>
        <v>Hour1</v>
      </c>
      <c r="F6080">
        <f t="shared" si="946"/>
        <v>9</v>
      </c>
      <c r="G6080" t="str">
        <f t="shared" si="947"/>
        <v>Fall</v>
      </c>
      <c r="H6080">
        <f t="shared" si="943"/>
        <v>1404</v>
      </c>
      <c r="I6080" t="e">
        <f t="shared" si="948"/>
        <v>#N/A</v>
      </c>
      <c r="J6080" t="str">
        <f t="shared" si="949"/>
        <v>Fall</v>
      </c>
      <c r="K6080">
        <f t="shared" si="950"/>
        <v>384592.9</v>
      </c>
      <c r="L6080" s="10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1"/>
        <v>254</v>
      </c>
      <c r="C6081" t="str">
        <f t="shared" si="944"/>
        <v>Day254</v>
      </c>
      <c r="D6081">
        <f t="shared" si="942"/>
        <v>2</v>
      </c>
      <c r="E6081" t="str">
        <f t="shared" si="945"/>
        <v>Hour2</v>
      </c>
      <c r="F6081">
        <f t="shared" si="946"/>
        <v>9</v>
      </c>
      <c r="G6081" t="str">
        <f t="shared" si="947"/>
        <v>Fall</v>
      </c>
      <c r="H6081">
        <f t="shared" si="943"/>
        <v>1404</v>
      </c>
      <c r="I6081" t="e">
        <f t="shared" si="948"/>
        <v>#N/A</v>
      </c>
      <c r="J6081" t="str">
        <f t="shared" si="949"/>
        <v>Fall</v>
      </c>
      <c r="K6081">
        <f t="shared" si="950"/>
        <v>377497.4</v>
      </c>
      <c r="L6081" s="10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1"/>
        <v>254</v>
      </c>
      <c r="C6082" t="str">
        <f t="shared" si="944"/>
        <v>Day254</v>
      </c>
      <c r="D6082">
        <f t="shared" si="942"/>
        <v>3</v>
      </c>
      <c r="E6082" t="str">
        <f t="shared" si="945"/>
        <v>Hour3</v>
      </c>
      <c r="F6082">
        <f t="shared" si="946"/>
        <v>9</v>
      </c>
      <c r="G6082" t="str">
        <f t="shared" si="947"/>
        <v>Fall</v>
      </c>
      <c r="H6082">
        <f t="shared" si="943"/>
        <v>1404</v>
      </c>
      <c r="I6082" t="e">
        <f t="shared" si="948"/>
        <v>#N/A</v>
      </c>
      <c r="J6082" t="str">
        <f t="shared" si="949"/>
        <v>Fall</v>
      </c>
      <c r="K6082">
        <f t="shared" si="950"/>
        <v>373252.9</v>
      </c>
      <c r="L6082" s="10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1"/>
        <v>254</v>
      </c>
      <c r="C6083" t="str">
        <f t="shared" si="944"/>
        <v>Day254</v>
      </c>
      <c r="D6083">
        <f t="shared" si="942"/>
        <v>4</v>
      </c>
      <c r="E6083" t="str">
        <f t="shared" si="945"/>
        <v>Hour4</v>
      </c>
      <c r="F6083">
        <f t="shared" si="946"/>
        <v>9</v>
      </c>
      <c r="G6083" t="str">
        <f t="shared" si="947"/>
        <v>Fall</v>
      </c>
      <c r="H6083">
        <f t="shared" si="943"/>
        <v>1404</v>
      </c>
      <c r="I6083" t="e">
        <f t="shared" si="948"/>
        <v>#N/A</v>
      </c>
      <c r="J6083" t="str">
        <f t="shared" si="949"/>
        <v>Fall</v>
      </c>
      <c r="K6083">
        <f t="shared" si="950"/>
        <v>372241.8</v>
      </c>
      <c r="L6083" s="10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1"/>
        <v>254</v>
      </c>
      <c r="C6084" t="str">
        <f t="shared" si="944"/>
        <v>Day254</v>
      </c>
      <c r="D6084">
        <f t="shared" si="942"/>
        <v>5</v>
      </c>
      <c r="E6084" t="str">
        <f t="shared" si="945"/>
        <v>Hour5</v>
      </c>
      <c r="F6084">
        <f t="shared" si="946"/>
        <v>9</v>
      </c>
      <c r="G6084" t="str">
        <f t="shared" si="947"/>
        <v>Fall</v>
      </c>
      <c r="H6084">
        <f t="shared" si="943"/>
        <v>1404</v>
      </c>
      <c r="I6084" t="e">
        <f t="shared" si="948"/>
        <v>#N/A</v>
      </c>
      <c r="J6084" t="str">
        <f t="shared" si="949"/>
        <v>Fall</v>
      </c>
      <c r="K6084">
        <f t="shared" si="950"/>
        <v>387712.9</v>
      </c>
      <c r="L6084" s="10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1"/>
        <v>254</v>
      </c>
      <c r="C6085" t="str">
        <f t="shared" si="944"/>
        <v>Day254</v>
      </c>
      <c r="D6085">
        <f t="shared" si="942"/>
        <v>6</v>
      </c>
      <c r="E6085" t="str">
        <f t="shared" si="945"/>
        <v>Hour6</v>
      </c>
      <c r="F6085">
        <f t="shared" si="946"/>
        <v>9</v>
      </c>
      <c r="G6085" t="str">
        <f t="shared" si="947"/>
        <v>Fall</v>
      </c>
      <c r="H6085">
        <f t="shared" si="943"/>
        <v>1404</v>
      </c>
      <c r="I6085" t="e">
        <f t="shared" si="948"/>
        <v>#N/A</v>
      </c>
      <c r="J6085" t="str">
        <f t="shared" si="949"/>
        <v>Fall</v>
      </c>
      <c r="K6085">
        <f t="shared" si="950"/>
        <v>417228.4</v>
      </c>
      <c r="L6085" s="10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1"/>
        <v>254</v>
      </c>
      <c r="C6086" t="str">
        <f t="shared" si="944"/>
        <v>Day254</v>
      </c>
      <c r="D6086">
        <f t="shared" si="942"/>
        <v>7</v>
      </c>
      <c r="E6086" t="str">
        <f t="shared" si="945"/>
        <v>Hour7</v>
      </c>
      <c r="F6086">
        <f t="shared" si="946"/>
        <v>9</v>
      </c>
      <c r="G6086" t="str">
        <f t="shared" si="947"/>
        <v>Fall</v>
      </c>
      <c r="H6086">
        <f t="shared" si="943"/>
        <v>1404</v>
      </c>
      <c r="I6086" t="e">
        <f t="shared" si="948"/>
        <v>#N/A</v>
      </c>
      <c r="J6086" t="str">
        <f t="shared" si="949"/>
        <v>Fall</v>
      </c>
      <c r="K6086">
        <f t="shared" si="950"/>
        <v>444176</v>
      </c>
      <c r="L6086" s="10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1">CEILING(A6087/24,1)</f>
        <v>254</v>
      </c>
      <c r="C6087" t="str">
        <f t="shared" si="944"/>
        <v>Day254</v>
      </c>
      <c r="D6087">
        <f t="shared" ref="D6087:D6150" si="952">A6087-(B6087-1)*24-1</f>
        <v>8</v>
      </c>
      <c r="E6087" t="str">
        <f t="shared" si="945"/>
        <v>Hour8</v>
      </c>
      <c r="F6087">
        <f t="shared" si="946"/>
        <v>9</v>
      </c>
      <c r="G6087" t="str">
        <f t="shared" si="947"/>
        <v>Fall</v>
      </c>
      <c r="H6087">
        <f t="shared" ref="H6087:H6150" si="953">COUNTIFS($G$7:$G$8766,G6087,$I$7:$I$8766,"&gt;"&amp;I6087+1)+1</f>
        <v>1404</v>
      </c>
      <c r="I6087" t="e">
        <f t="shared" si="948"/>
        <v>#N/A</v>
      </c>
      <c r="J6087" t="str">
        <f t="shared" si="949"/>
        <v>Fall</v>
      </c>
      <c r="K6087">
        <f t="shared" si="950"/>
        <v>464244.4</v>
      </c>
      <c r="L6087" s="10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1"/>
        <v>254</v>
      </c>
      <c r="C6088" t="str">
        <f t="shared" ref="C6088:C6151" si="954">CONCATENATE("Day",B6088)</f>
        <v>Day254</v>
      </c>
      <c r="D6088">
        <f t="shared" si="952"/>
        <v>9</v>
      </c>
      <c r="E6088" t="str">
        <f t="shared" ref="E6088:E6151" si="955">CONCATENATE("Hour",D6088)</f>
        <v>Hour9</v>
      </c>
      <c r="F6088">
        <f t="shared" ref="F6088:F6151" si="956">MONTH(B6088)</f>
        <v>9</v>
      </c>
      <c r="G6088" t="str">
        <f t="shared" ref="G6088:G6151" si="957">IF(AND(F6088&gt;=3,F6088&lt;=5),"Spring",IF(AND(F6088&gt;=6,F6088&lt;=8),"Summer",IF(AND(F6088&gt;=9,F6088&lt;=10),"Fall","Winter")))</f>
        <v>Fall</v>
      </c>
      <c r="H6088">
        <f t="shared" si="953"/>
        <v>1404</v>
      </c>
      <c r="I6088" t="e">
        <f t="shared" ref="I6088:I6151" si="958">IF(B6088=B6087,NA(),_xlfn.MAXIFS($K$7:$K$8766,$B$7:$B$8766,B6088))</f>
        <v>#N/A</v>
      </c>
      <c r="J6088" t="str">
        <f t="shared" ref="J6088:J6151" si="959">IF(B6088=B6087,J6087,IF(AND(OR(G6088="Winter",G6088="Summer"),H6088&lt;=5),CONCATENATE(G6088," Peak"),G6088))</f>
        <v>Fall</v>
      </c>
      <c r="K6088">
        <f t="shared" ref="K6088:K6151" si="960">_xlfn.XLOOKUP("generation",$L$6:$CO$6,$L6088:$CO6088)</f>
        <v>485939.20000000001</v>
      </c>
      <c r="L6088" s="10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1"/>
        <v>254</v>
      </c>
      <c r="C6089" t="str">
        <f t="shared" si="954"/>
        <v>Day254</v>
      </c>
      <c r="D6089">
        <f t="shared" si="952"/>
        <v>10</v>
      </c>
      <c r="E6089" t="str">
        <f t="shared" si="955"/>
        <v>Hour10</v>
      </c>
      <c r="F6089">
        <f t="shared" si="956"/>
        <v>9</v>
      </c>
      <c r="G6089" t="str">
        <f t="shared" si="957"/>
        <v>Fall</v>
      </c>
      <c r="H6089">
        <f t="shared" si="953"/>
        <v>1404</v>
      </c>
      <c r="I6089" t="e">
        <f t="shared" si="958"/>
        <v>#N/A</v>
      </c>
      <c r="J6089" t="str">
        <f t="shared" si="959"/>
        <v>Fall</v>
      </c>
      <c r="K6089">
        <f t="shared" si="960"/>
        <v>508242.4</v>
      </c>
      <c r="L6089" s="10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1"/>
        <v>254</v>
      </c>
      <c r="C6090" t="str">
        <f t="shared" si="954"/>
        <v>Day254</v>
      </c>
      <c r="D6090">
        <f t="shared" si="952"/>
        <v>11</v>
      </c>
      <c r="E6090" t="str">
        <f t="shared" si="955"/>
        <v>Hour11</v>
      </c>
      <c r="F6090">
        <f t="shared" si="956"/>
        <v>9</v>
      </c>
      <c r="G6090" t="str">
        <f t="shared" si="957"/>
        <v>Fall</v>
      </c>
      <c r="H6090">
        <f t="shared" si="953"/>
        <v>1404</v>
      </c>
      <c r="I6090" t="e">
        <f t="shared" si="958"/>
        <v>#N/A</v>
      </c>
      <c r="J6090" t="str">
        <f t="shared" si="959"/>
        <v>Fall</v>
      </c>
      <c r="K6090">
        <f t="shared" si="960"/>
        <v>526662.40000000002</v>
      </c>
      <c r="L6090" s="10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1"/>
        <v>254</v>
      </c>
      <c r="C6091" t="str">
        <f t="shared" si="954"/>
        <v>Day254</v>
      </c>
      <c r="D6091">
        <f t="shared" si="952"/>
        <v>12</v>
      </c>
      <c r="E6091" t="str">
        <f t="shared" si="955"/>
        <v>Hour12</v>
      </c>
      <c r="F6091">
        <f t="shared" si="956"/>
        <v>9</v>
      </c>
      <c r="G6091" t="str">
        <f t="shared" si="957"/>
        <v>Fall</v>
      </c>
      <c r="H6091">
        <f t="shared" si="953"/>
        <v>1404</v>
      </c>
      <c r="I6091" t="e">
        <f t="shared" si="958"/>
        <v>#N/A</v>
      </c>
      <c r="J6091" t="str">
        <f t="shared" si="959"/>
        <v>Fall</v>
      </c>
      <c r="K6091">
        <f t="shared" si="960"/>
        <v>543248.30000000005</v>
      </c>
      <c r="L6091" s="10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1"/>
        <v>254</v>
      </c>
      <c r="C6092" t="str">
        <f t="shared" si="954"/>
        <v>Day254</v>
      </c>
      <c r="D6092">
        <f t="shared" si="952"/>
        <v>13</v>
      </c>
      <c r="E6092" t="str">
        <f t="shared" si="955"/>
        <v>Hour13</v>
      </c>
      <c r="F6092">
        <f t="shared" si="956"/>
        <v>9</v>
      </c>
      <c r="G6092" t="str">
        <f t="shared" si="957"/>
        <v>Fall</v>
      </c>
      <c r="H6092">
        <f t="shared" si="953"/>
        <v>1404</v>
      </c>
      <c r="I6092" t="e">
        <f t="shared" si="958"/>
        <v>#N/A</v>
      </c>
      <c r="J6092" t="str">
        <f t="shared" si="959"/>
        <v>Fall</v>
      </c>
      <c r="K6092">
        <f t="shared" si="960"/>
        <v>557099</v>
      </c>
      <c r="L6092" s="10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1"/>
        <v>254</v>
      </c>
      <c r="C6093" t="str">
        <f t="shared" si="954"/>
        <v>Day254</v>
      </c>
      <c r="D6093">
        <f t="shared" si="952"/>
        <v>14</v>
      </c>
      <c r="E6093" t="str">
        <f t="shared" si="955"/>
        <v>Hour14</v>
      </c>
      <c r="F6093">
        <f t="shared" si="956"/>
        <v>9</v>
      </c>
      <c r="G6093" t="str">
        <f t="shared" si="957"/>
        <v>Fall</v>
      </c>
      <c r="H6093">
        <f t="shared" si="953"/>
        <v>1404</v>
      </c>
      <c r="I6093" t="e">
        <f t="shared" si="958"/>
        <v>#N/A</v>
      </c>
      <c r="J6093" t="str">
        <f t="shared" si="959"/>
        <v>Fall</v>
      </c>
      <c r="K6093">
        <f t="shared" si="960"/>
        <v>565659.19999999995</v>
      </c>
      <c r="L6093" s="10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1"/>
        <v>254</v>
      </c>
      <c r="C6094" t="str">
        <f t="shared" si="954"/>
        <v>Day254</v>
      </c>
      <c r="D6094">
        <f t="shared" si="952"/>
        <v>15</v>
      </c>
      <c r="E6094" t="str">
        <f t="shared" si="955"/>
        <v>Hour15</v>
      </c>
      <c r="F6094">
        <f t="shared" si="956"/>
        <v>9</v>
      </c>
      <c r="G6094" t="str">
        <f t="shared" si="957"/>
        <v>Fall</v>
      </c>
      <c r="H6094">
        <f t="shared" si="953"/>
        <v>1404</v>
      </c>
      <c r="I6094" t="e">
        <f t="shared" si="958"/>
        <v>#N/A</v>
      </c>
      <c r="J6094" t="str">
        <f t="shared" si="959"/>
        <v>Fall</v>
      </c>
      <c r="K6094">
        <f t="shared" si="960"/>
        <v>575276.19999999995</v>
      </c>
      <c r="L6094" s="10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1"/>
        <v>254</v>
      </c>
      <c r="C6095" t="str">
        <f t="shared" si="954"/>
        <v>Day254</v>
      </c>
      <c r="D6095">
        <f t="shared" si="952"/>
        <v>16</v>
      </c>
      <c r="E6095" t="str">
        <f t="shared" si="955"/>
        <v>Hour16</v>
      </c>
      <c r="F6095">
        <f t="shared" si="956"/>
        <v>9</v>
      </c>
      <c r="G6095" t="str">
        <f t="shared" si="957"/>
        <v>Fall</v>
      </c>
      <c r="H6095">
        <f t="shared" si="953"/>
        <v>1404</v>
      </c>
      <c r="I6095" t="e">
        <f t="shared" si="958"/>
        <v>#N/A</v>
      </c>
      <c r="J6095" t="str">
        <f t="shared" si="959"/>
        <v>Fall</v>
      </c>
      <c r="K6095">
        <f t="shared" si="960"/>
        <v>581325</v>
      </c>
      <c r="L6095" s="10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1"/>
        <v>254</v>
      </c>
      <c r="C6096" t="str">
        <f t="shared" si="954"/>
        <v>Day254</v>
      </c>
      <c r="D6096">
        <f t="shared" si="952"/>
        <v>17</v>
      </c>
      <c r="E6096" t="str">
        <f t="shared" si="955"/>
        <v>Hour17</v>
      </c>
      <c r="F6096">
        <f t="shared" si="956"/>
        <v>9</v>
      </c>
      <c r="G6096" t="str">
        <f t="shared" si="957"/>
        <v>Fall</v>
      </c>
      <c r="H6096">
        <f t="shared" si="953"/>
        <v>1404</v>
      </c>
      <c r="I6096" t="e">
        <f t="shared" si="958"/>
        <v>#N/A</v>
      </c>
      <c r="J6096" t="str">
        <f t="shared" si="959"/>
        <v>Fall</v>
      </c>
      <c r="K6096">
        <f t="shared" si="960"/>
        <v>579597.80000000005</v>
      </c>
      <c r="L6096" s="10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1"/>
        <v>254</v>
      </c>
      <c r="C6097" t="str">
        <f t="shared" si="954"/>
        <v>Day254</v>
      </c>
      <c r="D6097">
        <f t="shared" si="952"/>
        <v>18</v>
      </c>
      <c r="E6097" t="str">
        <f t="shared" si="955"/>
        <v>Hour18</v>
      </c>
      <c r="F6097">
        <f t="shared" si="956"/>
        <v>9</v>
      </c>
      <c r="G6097" t="str">
        <f t="shared" si="957"/>
        <v>Fall</v>
      </c>
      <c r="H6097">
        <f t="shared" si="953"/>
        <v>1404</v>
      </c>
      <c r="I6097" t="e">
        <f t="shared" si="958"/>
        <v>#N/A</v>
      </c>
      <c r="J6097" t="str">
        <f t="shared" si="959"/>
        <v>Fall</v>
      </c>
      <c r="K6097">
        <f t="shared" si="960"/>
        <v>568995.19999999995</v>
      </c>
      <c r="L6097" s="10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1"/>
        <v>254</v>
      </c>
      <c r="C6098" t="str">
        <f t="shared" si="954"/>
        <v>Day254</v>
      </c>
      <c r="D6098">
        <f t="shared" si="952"/>
        <v>19</v>
      </c>
      <c r="E6098" t="str">
        <f t="shared" si="955"/>
        <v>Hour19</v>
      </c>
      <c r="F6098">
        <f t="shared" si="956"/>
        <v>9</v>
      </c>
      <c r="G6098" t="str">
        <f t="shared" si="957"/>
        <v>Fall</v>
      </c>
      <c r="H6098">
        <f t="shared" si="953"/>
        <v>1404</v>
      </c>
      <c r="I6098" t="e">
        <f t="shared" si="958"/>
        <v>#N/A</v>
      </c>
      <c r="J6098" t="str">
        <f t="shared" si="959"/>
        <v>Fall</v>
      </c>
      <c r="K6098">
        <f t="shared" si="960"/>
        <v>561332.69999999995</v>
      </c>
      <c r="L6098" s="10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1"/>
        <v>254</v>
      </c>
      <c r="C6099" t="str">
        <f t="shared" si="954"/>
        <v>Day254</v>
      </c>
      <c r="D6099">
        <f t="shared" si="952"/>
        <v>20</v>
      </c>
      <c r="E6099" t="str">
        <f t="shared" si="955"/>
        <v>Hour20</v>
      </c>
      <c r="F6099">
        <f t="shared" si="956"/>
        <v>9</v>
      </c>
      <c r="G6099" t="str">
        <f t="shared" si="957"/>
        <v>Fall</v>
      </c>
      <c r="H6099">
        <f t="shared" si="953"/>
        <v>1404</v>
      </c>
      <c r="I6099" t="e">
        <f t="shared" si="958"/>
        <v>#N/A</v>
      </c>
      <c r="J6099" t="str">
        <f t="shared" si="959"/>
        <v>Fall</v>
      </c>
      <c r="K6099">
        <f t="shared" si="960"/>
        <v>547948</v>
      </c>
      <c r="L6099" s="10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1"/>
        <v>254</v>
      </c>
      <c r="C6100" t="str">
        <f t="shared" si="954"/>
        <v>Day254</v>
      </c>
      <c r="D6100">
        <f t="shared" si="952"/>
        <v>21</v>
      </c>
      <c r="E6100" t="str">
        <f t="shared" si="955"/>
        <v>Hour21</v>
      </c>
      <c r="F6100">
        <f t="shared" si="956"/>
        <v>9</v>
      </c>
      <c r="G6100" t="str">
        <f t="shared" si="957"/>
        <v>Fall</v>
      </c>
      <c r="H6100">
        <f t="shared" si="953"/>
        <v>1404</v>
      </c>
      <c r="I6100" t="e">
        <f t="shared" si="958"/>
        <v>#N/A</v>
      </c>
      <c r="J6100" t="str">
        <f t="shared" si="959"/>
        <v>Fall</v>
      </c>
      <c r="K6100">
        <f t="shared" si="960"/>
        <v>517187.8</v>
      </c>
      <c r="L6100" s="10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1"/>
        <v>254</v>
      </c>
      <c r="C6101" t="str">
        <f t="shared" si="954"/>
        <v>Day254</v>
      </c>
      <c r="D6101">
        <f t="shared" si="952"/>
        <v>22</v>
      </c>
      <c r="E6101" t="str">
        <f t="shared" si="955"/>
        <v>Hour22</v>
      </c>
      <c r="F6101">
        <f t="shared" si="956"/>
        <v>9</v>
      </c>
      <c r="G6101" t="str">
        <f t="shared" si="957"/>
        <v>Fall</v>
      </c>
      <c r="H6101">
        <f t="shared" si="953"/>
        <v>1404</v>
      </c>
      <c r="I6101" t="e">
        <f t="shared" si="958"/>
        <v>#N/A</v>
      </c>
      <c r="J6101" t="str">
        <f t="shared" si="959"/>
        <v>Fall</v>
      </c>
      <c r="K6101">
        <f t="shared" si="960"/>
        <v>479585</v>
      </c>
      <c r="L6101" s="10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1"/>
        <v>254</v>
      </c>
      <c r="C6102" t="str">
        <f t="shared" si="954"/>
        <v>Day254</v>
      </c>
      <c r="D6102">
        <f t="shared" si="952"/>
        <v>23</v>
      </c>
      <c r="E6102" t="str">
        <f t="shared" si="955"/>
        <v>Hour23</v>
      </c>
      <c r="F6102">
        <f t="shared" si="956"/>
        <v>9</v>
      </c>
      <c r="G6102" t="str">
        <f t="shared" si="957"/>
        <v>Fall</v>
      </c>
      <c r="H6102">
        <f t="shared" si="953"/>
        <v>1404</v>
      </c>
      <c r="I6102" t="e">
        <f t="shared" si="958"/>
        <v>#N/A</v>
      </c>
      <c r="J6102" t="str">
        <f t="shared" si="959"/>
        <v>Fall</v>
      </c>
      <c r="K6102">
        <f t="shared" si="960"/>
        <v>443791.3</v>
      </c>
      <c r="L6102" s="10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1"/>
        <v>255</v>
      </c>
      <c r="C6103" t="str">
        <f t="shared" si="954"/>
        <v>Day255</v>
      </c>
      <c r="D6103">
        <f t="shared" si="952"/>
        <v>0</v>
      </c>
      <c r="E6103" t="str">
        <f t="shared" si="955"/>
        <v>Hour0</v>
      </c>
      <c r="F6103">
        <f t="shared" si="956"/>
        <v>9</v>
      </c>
      <c r="G6103" t="str">
        <f t="shared" si="957"/>
        <v>Fall</v>
      </c>
      <c r="H6103">
        <f t="shared" si="953"/>
        <v>9</v>
      </c>
      <c r="I6103">
        <f t="shared" si="958"/>
        <v>585850.1</v>
      </c>
      <c r="J6103" t="str">
        <f t="shared" si="959"/>
        <v>Fall</v>
      </c>
      <c r="K6103">
        <f t="shared" si="960"/>
        <v>416043.5</v>
      </c>
      <c r="L6103" s="10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1"/>
        <v>255</v>
      </c>
      <c r="C6104" t="str">
        <f t="shared" si="954"/>
        <v>Day255</v>
      </c>
      <c r="D6104">
        <f t="shared" si="952"/>
        <v>1</v>
      </c>
      <c r="E6104" t="str">
        <f t="shared" si="955"/>
        <v>Hour1</v>
      </c>
      <c r="F6104">
        <f t="shared" si="956"/>
        <v>9</v>
      </c>
      <c r="G6104" t="str">
        <f t="shared" si="957"/>
        <v>Fall</v>
      </c>
      <c r="H6104">
        <f t="shared" si="953"/>
        <v>1404</v>
      </c>
      <c r="I6104" t="e">
        <f t="shared" si="958"/>
        <v>#N/A</v>
      </c>
      <c r="J6104" t="str">
        <f t="shared" si="959"/>
        <v>Fall</v>
      </c>
      <c r="K6104">
        <f t="shared" si="960"/>
        <v>399668</v>
      </c>
      <c r="L6104" s="10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1"/>
        <v>255</v>
      </c>
      <c r="C6105" t="str">
        <f t="shared" si="954"/>
        <v>Day255</v>
      </c>
      <c r="D6105">
        <f t="shared" si="952"/>
        <v>2</v>
      </c>
      <c r="E6105" t="str">
        <f t="shared" si="955"/>
        <v>Hour2</v>
      </c>
      <c r="F6105">
        <f t="shared" si="956"/>
        <v>9</v>
      </c>
      <c r="G6105" t="str">
        <f t="shared" si="957"/>
        <v>Fall</v>
      </c>
      <c r="H6105">
        <f t="shared" si="953"/>
        <v>1404</v>
      </c>
      <c r="I6105" t="e">
        <f t="shared" si="958"/>
        <v>#N/A</v>
      </c>
      <c r="J6105" t="str">
        <f t="shared" si="959"/>
        <v>Fall</v>
      </c>
      <c r="K6105">
        <f t="shared" si="960"/>
        <v>390335.7</v>
      </c>
      <c r="L6105" s="10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1"/>
        <v>255</v>
      </c>
      <c r="C6106" t="str">
        <f t="shared" si="954"/>
        <v>Day255</v>
      </c>
      <c r="D6106">
        <f t="shared" si="952"/>
        <v>3</v>
      </c>
      <c r="E6106" t="str">
        <f t="shared" si="955"/>
        <v>Hour3</v>
      </c>
      <c r="F6106">
        <f t="shared" si="956"/>
        <v>9</v>
      </c>
      <c r="G6106" t="str">
        <f t="shared" si="957"/>
        <v>Fall</v>
      </c>
      <c r="H6106">
        <f t="shared" si="953"/>
        <v>1404</v>
      </c>
      <c r="I6106" t="e">
        <f t="shared" si="958"/>
        <v>#N/A</v>
      </c>
      <c r="J6106" t="str">
        <f t="shared" si="959"/>
        <v>Fall</v>
      </c>
      <c r="K6106">
        <f t="shared" si="960"/>
        <v>383774.2</v>
      </c>
      <c r="L6106" s="10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1"/>
        <v>255</v>
      </c>
      <c r="C6107" t="str">
        <f t="shared" si="954"/>
        <v>Day255</v>
      </c>
      <c r="D6107">
        <f t="shared" si="952"/>
        <v>4</v>
      </c>
      <c r="E6107" t="str">
        <f t="shared" si="955"/>
        <v>Hour4</v>
      </c>
      <c r="F6107">
        <f t="shared" si="956"/>
        <v>9</v>
      </c>
      <c r="G6107" t="str">
        <f t="shared" si="957"/>
        <v>Fall</v>
      </c>
      <c r="H6107">
        <f t="shared" si="953"/>
        <v>1404</v>
      </c>
      <c r="I6107" t="e">
        <f t="shared" si="958"/>
        <v>#N/A</v>
      </c>
      <c r="J6107" t="str">
        <f t="shared" si="959"/>
        <v>Fall</v>
      </c>
      <c r="K6107">
        <f t="shared" si="960"/>
        <v>382758.7</v>
      </c>
      <c r="L6107" s="10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1"/>
        <v>255</v>
      </c>
      <c r="C6108" t="str">
        <f t="shared" si="954"/>
        <v>Day255</v>
      </c>
      <c r="D6108">
        <f t="shared" si="952"/>
        <v>5</v>
      </c>
      <c r="E6108" t="str">
        <f t="shared" si="955"/>
        <v>Hour5</v>
      </c>
      <c r="F6108">
        <f t="shared" si="956"/>
        <v>9</v>
      </c>
      <c r="G6108" t="str">
        <f t="shared" si="957"/>
        <v>Fall</v>
      </c>
      <c r="H6108">
        <f t="shared" si="953"/>
        <v>1404</v>
      </c>
      <c r="I6108" t="e">
        <f t="shared" si="958"/>
        <v>#N/A</v>
      </c>
      <c r="J6108" t="str">
        <f t="shared" si="959"/>
        <v>Fall</v>
      </c>
      <c r="K6108">
        <f t="shared" si="960"/>
        <v>394465</v>
      </c>
      <c r="L6108" s="10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1"/>
        <v>255</v>
      </c>
      <c r="C6109" t="str">
        <f t="shared" si="954"/>
        <v>Day255</v>
      </c>
      <c r="D6109">
        <f t="shared" si="952"/>
        <v>6</v>
      </c>
      <c r="E6109" t="str">
        <f t="shared" si="955"/>
        <v>Hour6</v>
      </c>
      <c r="F6109">
        <f t="shared" si="956"/>
        <v>9</v>
      </c>
      <c r="G6109" t="str">
        <f t="shared" si="957"/>
        <v>Fall</v>
      </c>
      <c r="H6109">
        <f t="shared" si="953"/>
        <v>1404</v>
      </c>
      <c r="I6109" t="e">
        <f t="shared" si="958"/>
        <v>#N/A</v>
      </c>
      <c r="J6109" t="str">
        <f t="shared" si="959"/>
        <v>Fall</v>
      </c>
      <c r="K6109">
        <f t="shared" si="960"/>
        <v>426784.2</v>
      </c>
      <c r="L6109" s="10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1"/>
        <v>255</v>
      </c>
      <c r="C6110" t="str">
        <f t="shared" si="954"/>
        <v>Day255</v>
      </c>
      <c r="D6110">
        <f t="shared" si="952"/>
        <v>7</v>
      </c>
      <c r="E6110" t="str">
        <f t="shared" si="955"/>
        <v>Hour7</v>
      </c>
      <c r="F6110">
        <f t="shared" si="956"/>
        <v>9</v>
      </c>
      <c r="G6110" t="str">
        <f t="shared" si="957"/>
        <v>Fall</v>
      </c>
      <c r="H6110">
        <f t="shared" si="953"/>
        <v>1404</v>
      </c>
      <c r="I6110" t="e">
        <f t="shared" si="958"/>
        <v>#N/A</v>
      </c>
      <c r="J6110" t="str">
        <f t="shared" si="959"/>
        <v>Fall</v>
      </c>
      <c r="K6110">
        <f t="shared" si="960"/>
        <v>454404</v>
      </c>
      <c r="L6110" s="10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1"/>
        <v>255</v>
      </c>
      <c r="C6111" t="str">
        <f t="shared" si="954"/>
        <v>Day255</v>
      </c>
      <c r="D6111">
        <f t="shared" si="952"/>
        <v>8</v>
      </c>
      <c r="E6111" t="str">
        <f t="shared" si="955"/>
        <v>Hour8</v>
      </c>
      <c r="F6111">
        <f t="shared" si="956"/>
        <v>9</v>
      </c>
      <c r="G6111" t="str">
        <f t="shared" si="957"/>
        <v>Fall</v>
      </c>
      <c r="H6111">
        <f t="shared" si="953"/>
        <v>1404</v>
      </c>
      <c r="I6111" t="e">
        <f t="shared" si="958"/>
        <v>#N/A</v>
      </c>
      <c r="J6111" t="str">
        <f t="shared" si="959"/>
        <v>Fall</v>
      </c>
      <c r="K6111">
        <f t="shared" si="960"/>
        <v>470720</v>
      </c>
      <c r="L6111" s="10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1"/>
        <v>255</v>
      </c>
      <c r="C6112" t="str">
        <f t="shared" si="954"/>
        <v>Day255</v>
      </c>
      <c r="D6112">
        <f t="shared" si="952"/>
        <v>9</v>
      </c>
      <c r="E6112" t="str">
        <f t="shared" si="955"/>
        <v>Hour9</v>
      </c>
      <c r="F6112">
        <f t="shared" si="956"/>
        <v>9</v>
      </c>
      <c r="G6112" t="str">
        <f t="shared" si="957"/>
        <v>Fall</v>
      </c>
      <c r="H6112">
        <f t="shared" si="953"/>
        <v>1404</v>
      </c>
      <c r="I6112" t="e">
        <f t="shared" si="958"/>
        <v>#N/A</v>
      </c>
      <c r="J6112" t="str">
        <f t="shared" si="959"/>
        <v>Fall</v>
      </c>
      <c r="K6112">
        <f t="shared" si="960"/>
        <v>481878.2</v>
      </c>
      <c r="L6112" s="10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1"/>
        <v>255</v>
      </c>
      <c r="C6113" t="str">
        <f t="shared" si="954"/>
        <v>Day255</v>
      </c>
      <c r="D6113">
        <f t="shared" si="952"/>
        <v>10</v>
      </c>
      <c r="E6113" t="str">
        <f t="shared" si="955"/>
        <v>Hour10</v>
      </c>
      <c r="F6113">
        <f t="shared" si="956"/>
        <v>9</v>
      </c>
      <c r="G6113" t="str">
        <f t="shared" si="957"/>
        <v>Fall</v>
      </c>
      <c r="H6113">
        <f t="shared" si="953"/>
        <v>1404</v>
      </c>
      <c r="I6113" t="e">
        <f t="shared" si="958"/>
        <v>#N/A</v>
      </c>
      <c r="J6113" t="str">
        <f t="shared" si="959"/>
        <v>Fall</v>
      </c>
      <c r="K6113">
        <f t="shared" si="960"/>
        <v>506289.6</v>
      </c>
      <c r="L6113" s="10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1"/>
        <v>255</v>
      </c>
      <c r="C6114" t="str">
        <f t="shared" si="954"/>
        <v>Day255</v>
      </c>
      <c r="D6114">
        <f t="shared" si="952"/>
        <v>11</v>
      </c>
      <c r="E6114" t="str">
        <f t="shared" si="955"/>
        <v>Hour11</v>
      </c>
      <c r="F6114">
        <f t="shared" si="956"/>
        <v>9</v>
      </c>
      <c r="G6114" t="str">
        <f t="shared" si="957"/>
        <v>Fall</v>
      </c>
      <c r="H6114">
        <f t="shared" si="953"/>
        <v>1404</v>
      </c>
      <c r="I6114" t="e">
        <f t="shared" si="958"/>
        <v>#N/A</v>
      </c>
      <c r="J6114" t="str">
        <f t="shared" si="959"/>
        <v>Fall</v>
      </c>
      <c r="K6114">
        <f t="shared" si="960"/>
        <v>525486</v>
      </c>
      <c r="L6114" s="10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1"/>
        <v>255</v>
      </c>
      <c r="C6115" t="str">
        <f t="shared" si="954"/>
        <v>Day255</v>
      </c>
      <c r="D6115">
        <f t="shared" si="952"/>
        <v>12</v>
      </c>
      <c r="E6115" t="str">
        <f t="shared" si="955"/>
        <v>Hour12</v>
      </c>
      <c r="F6115">
        <f t="shared" si="956"/>
        <v>9</v>
      </c>
      <c r="G6115" t="str">
        <f t="shared" si="957"/>
        <v>Fall</v>
      </c>
      <c r="H6115">
        <f t="shared" si="953"/>
        <v>1404</v>
      </c>
      <c r="I6115" t="e">
        <f t="shared" si="958"/>
        <v>#N/A</v>
      </c>
      <c r="J6115" t="str">
        <f t="shared" si="959"/>
        <v>Fall</v>
      </c>
      <c r="K6115">
        <f t="shared" si="960"/>
        <v>543877.5</v>
      </c>
      <c r="L6115" s="10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1"/>
        <v>255</v>
      </c>
      <c r="C6116" t="str">
        <f t="shared" si="954"/>
        <v>Day255</v>
      </c>
      <c r="D6116">
        <f t="shared" si="952"/>
        <v>13</v>
      </c>
      <c r="E6116" t="str">
        <f t="shared" si="955"/>
        <v>Hour13</v>
      </c>
      <c r="F6116">
        <f t="shared" si="956"/>
        <v>9</v>
      </c>
      <c r="G6116" t="str">
        <f t="shared" si="957"/>
        <v>Fall</v>
      </c>
      <c r="H6116">
        <f t="shared" si="953"/>
        <v>1404</v>
      </c>
      <c r="I6116" t="e">
        <f t="shared" si="958"/>
        <v>#N/A</v>
      </c>
      <c r="J6116" t="str">
        <f t="shared" si="959"/>
        <v>Fall</v>
      </c>
      <c r="K6116">
        <f t="shared" si="960"/>
        <v>558828.19999999995</v>
      </c>
      <c r="L6116" s="10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1"/>
        <v>255</v>
      </c>
      <c r="C6117" t="str">
        <f t="shared" si="954"/>
        <v>Day255</v>
      </c>
      <c r="D6117">
        <f t="shared" si="952"/>
        <v>14</v>
      </c>
      <c r="E6117" t="str">
        <f t="shared" si="955"/>
        <v>Hour14</v>
      </c>
      <c r="F6117">
        <f t="shared" si="956"/>
        <v>9</v>
      </c>
      <c r="G6117" t="str">
        <f t="shared" si="957"/>
        <v>Fall</v>
      </c>
      <c r="H6117">
        <f t="shared" si="953"/>
        <v>1404</v>
      </c>
      <c r="I6117" t="e">
        <f t="shared" si="958"/>
        <v>#N/A</v>
      </c>
      <c r="J6117" t="str">
        <f t="shared" si="959"/>
        <v>Fall</v>
      </c>
      <c r="K6117">
        <f t="shared" si="960"/>
        <v>570018</v>
      </c>
      <c r="L6117" s="10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1"/>
        <v>255</v>
      </c>
      <c r="C6118" t="str">
        <f t="shared" si="954"/>
        <v>Day255</v>
      </c>
      <c r="D6118">
        <f t="shared" si="952"/>
        <v>15</v>
      </c>
      <c r="E6118" t="str">
        <f t="shared" si="955"/>
        <v>Hour15</v>
      </c>
      <c r="F6118">
        <f t="shared" si="956"/>
        <v>9</v>
      </c>
      <c r="G6118" t="str">
        <f t="shared" si="957"/>
        <v>Fall</v>
      </c>
      <c r="H6118">
        <f t="shared" si="953"/>
        <v>1404</v>
      </c>
      <c r="I6118" t="e">
        <f t="shared" si="958"/>
        <v>#N/A</v>
      </c>
      <c r="J6118" t="str">
        <f t="shared" si="959"/>
        <v>Fall</v>
      </c>
      <c r="K6118">
        <f t="shared" si="960"/>
        <v>578977.80000000005</v>
      </c>
      <c r="L6118" s="10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1"/>
        <v>255</v>
      </c>
      <c r="C6119" t="str">
        <f t="shared" si="954"/>
        <v>Day255</v>
      </c>
      <c r="D6119">
        <f t="shared" si="952"/>
        <v>16</v>
      </c>
      <c r="E6119" t="str">
        <f t="shared" si="955"/>
        <v>Hour16</v>
      </c>
      <c r="F6119">
        <f t="shared" si="956"/>
        <v>9</v>
      </c>
      <c r="G6119" t="str">
        <f t="shared" si="957"/>
        <v>Fall</v>
      </c>
      <c r="H6119">
        <f t="shared" si="953"/>
        <v>1404</v>
      </c>
      <c r="I6119" t="e">
        <f t="shared" si="958"/>
        <v>#N/A</v>
      </c>
      <c r="J6119" t="str">
        <f t="shared" si="959"/>
        <v>Fall</v>
      </c>
      <c r="K6119">
        <f t="shared" si="960"/>
        <v>585850.1</v>
      </c>
      <c r="L6119" s="10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1"/>
        <v>255</v>
      </c>
      <c r="C6120" t="str">
        <f t="shared" si="954"/>
        <v>Day255</v>
      </c>
      <c r="D6120">
        <f t="shared" si="952"/>
        <v>17</v>
      </c>
      <c r="E6120" t="str">
        <f t="shared" si="955"/>
        <v>Hour17</v>
      </c>
      <c r="F6120">
        <f t="shared" si="956"/>
        <v>9</v>
      </c>
      <c r="G6120" t="str">
        <f t="shared" si="957"/>
        <v>Fall</v>
      </c>
      <c r="H6120">
        <f t="shared" si="953"/>
        <v>1404</v>
      </c>
      <c r="I6120" t="e">
        <f t="shared" si="958"/>
        <v>#N/A</v>
      </c>
      <c r="J6120" t="str">
        <f t="shared" si="959"/>
        <v>Fall</v>
      </c>
      <c r="K6120">
        <f t="shared" si="960"/>
        <v>583172.30000000005</v>
      </c>
      <c r="L6120" s="10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1"/>
        <v>255</v>
      </c>
      <c r="C6121" t="str">
        <f t="shared" si="954"/>
        <v>Day255</v>
      </c>
      <c r="D6121">
        <f t="shared" si="952"/>
        <v>18</v>
      </c>
      <c r="E6121" t="str">
        <f t="shared" si="955"/>
        <v>Hour18</v>
      </c>
      <c r="F6121">
        <f t="shared" si="956"/>
        <v>9</v>
      </c>
      <c r="G6121" t="str">
        <f t="shared" si="957"/>
        <v>Fall</v>
      </c>
      <c r="H6121">
        <f t="shared" si="953"/>
        <v>1404</v>
      </c>
      <c r="I6121" t="e">
        <f t="shared" si="958"/>
        <v>#N/A</v>
      </c>
      <c r="J6121" t="str">
        <f t="shared" si="959"/>
        <v>Fall</v>
      </c>
      <c r="K6121">
        <f t="shared" si="960"/>
        <v>571931.4</v>
      </c>
      <c r="L6121" s="10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1"/>
        <v>255</v>
      </c>
      <c r="C6122" t="str">
        <f t="shared" si="954"/>
        <v>Day255</v>
      </c>
      <c r="D6122">
        <f t="shared" si="952"/>
        <v>19</v>
      </c>
      <c r="E6122" t="str">
        <f t="shared" si="955"/>
        <v>Hour19</v>
      </c>
      <c r="F6122">
        <f t="shared" si="956"/>
        <v>9</v>
      </c>
      <c r="G6122" t="str">
        <f t="shared" si="957"/>
        <v>Fall</v>
      </c>
      <c r="H6122">
        <f t="shared" si="953"/>
        <v>1404</v>
      </c>
      <c r="I6122" t="e">
        <f t="shared" si="958"/>
        <v>#N/A</v>
      </c>
      <c r="J6122" t="str">
        <f t="shared" si="959"/>
        <v>Fall</v>
      </c>
      <c r="K6122">
        <f t="shared" si="960"/>
        <v>561368.19999999995</v>
      </c>
      <c r="L6122" s="10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1"/>
        <v>255</v>
      </c>
      <c r="C6123" t="str">
        <f t="shared" si="954"/>
        <v>Day255</v>
      </c>
      <c r="D6123">
        <f t="shared" si="952"/>
        <v>20</v>
      </c>
      <c r="E6123" t="str">
        <f t="shared" si="955"/>
        <v>Hour20</v>
      </c>
      <c r="F6123">
        <f t="shared" si="956"/>
        <v>9</v>
      </c>
      <c r="G6123" t="str">
        <f t="shared" si="957"/>
        <v>Fall</v>
      </c>
      <c r="H6123">
        <f t="shared" si="953"/>
        <v>1404</v>
      </c>
      <c r="I6123" t="e">
        <f t="shared" si="958"/>
        <v>#N/A</v>
      </c>
      <c r="J6123" t="str">
        <f t="shared" si="959"/>
        <v>Fall</v>
      </c>
      <c r="K6123">
        <f t="shared" si="960"/>
        <v>550334.80000000005</v>
      </c>
      <c r="L6123" s="10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1"/>
        <v>255</v>
      </c>
      <c r="C6124" t="str">
        <f t="shared" si="954"/>
        <v>Day255</v>
      </c>
      <c r="D6124">
        <f t="shared" si="952"/>
        <v>21</v>
      </c>
      <c r="E6124" t="str">
        <f t="shared" si="955"/>
        <v>Hour21</v>
      </c>
      <c r="F6124">
        <f t="shared" si="956"/>
        <v>9</v>
      </c>
      <c r="G6124" t="str">
        <f t="shared" si="957"/>
        <v>Fall</v>
      </c>
      <c r="H6124">
        <f t="shared" si="953"/>
        <v>1404</v>
      </c>
      <c r="I6124" t="e">
        <f t="shared" si="958"/>
        <v>#N/A</v>
      </c>
      <c r="J6124" t="str">
        <f t="shared" si="959"/>
        <v>Fall</v>
      </c>
      <c r="K6124">
        <f t="shared" si="960"/>
        <v>519738.8</v>
      </c>
      <c r="L6124" s="10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1"/>
        <v>255</v>
      </c>
      <c r="C6125" t="str">
        <f t="shared" si="954"/>
        <v>Day255</v>
      </c>
      <c r="D6125">
        <f t="shared" si="952"/>
        <v>22</v>
      </c>
      <c r="E6125" t="str">
        <f t="shared" si="955"/>
        <v>Hour22</v>
      </c>
      <c r="F6125">
        <f t="shared" si="956"/>
        <v>9</v>
      </c>
      <c r="G6125" t="str">
        <f t="shared" si="957"/>
        <v>Fall</v>
      </c>
      <c r="H6125">
        <f t="shared" si="953"/>
        <v>1404</v>
      </c>
      <c r="I6125" t="e">
        <f t="shared" si="958"/>
        <v>#N/A</v>
      </c>
      <c r="J6125" t="str">
        <f t="shared" si="959"/>
        <v>Fall</v>
      </c>
      <c r="K6125">
        <f t="shared" si="960"/>
        <v>482883.4</v>
      </c>
      <c r="L6125" s="10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1"/>
        <v>255</v>
      </c>
      <c r="C6126" t="str">
        <f t="shared" si="954"/>
        <v>Day255</v>
      </c>
      <c r="D6126">
        <f t="shared" si="952"/>
        <v>23</v>
      </c>
      <c r="E6126" t="str">
        <f t="shared" si="955"/>
        <v>Hour23</v>
      </c>
      <c r="F6126">
        <f t="shared" si="956"/>
        <v>9</v>
      </c>
      <c r="G6126" t="str">
        <f t="shared" si="957"/>
        <v>Fall</v>
      </c>
      <c r="H6126">
        <f t="shared" si="953"/>
        <v>1404</v>
      </c>
      <c r="I6126" t="e">
        <f t="shared" si="958"/>
        <v>#N/A</v>
      </c>
      <c r="J6126" t="str">
        <f t="shared" si="959"/>
        <v>Fall</v>
      </c>
      <c r="K6126">
        <f t="shared" si="960"/>
        <v>447601.6</v>
      </c>
      <c r="L6126" s="10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1"/>
        <v>256</v>
      </c>
      <c r="C6127" t="str">
        <f t="shared" si="954"/>
        <v>Day256</v>
      </c>
      <c r="D6127">
        <f t="shared" si="952"/>
        <v>0</v>
      </c>
      <c r="E6127" t="str">
        <f t="shared" si="955"/>
        <v>Hour0</v>
      </c>
      <c r="F6127">
        <f t="shared" si="956"/>
        <v>9</v>
      </c>
      <c r="G6127" t="str">
        <f t="shared" si="957"/>
        <v>Fall</v>
      </c>
      <c r="H6127">
        <f t="shared" si="953"/>
        <v>8</v>
      </c>
      <c r="I6127">
        <f t="shared" si="958"/>
        <v>600044.69999999995</v>
      </c>
      <c r="J6127" t="str">
        <f t="shared" si="959"/>
        <v>Fall</v>
      </c>
      <c r="K6127">
        <f t="shared" si="960"/>
        <v>421619.5</v>
      </c>
      <c r="L6127" s="10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1"/>
        <v>256</v>
      </c>
      <c r="C6128" t="str">
        <f t="shared" si="954"/>
        <v>Day256</v>
      </c>
      <c r="D6128">
        <f t="shared" si="952"/>
        <v>1</v>
      </c>
      <c r="E6128" t="str">
        <f t="shared" si="955"/>
        <v>Hour1</v>
      </c>
      <c r="F6128">
        <f t="shared" si="956"/>
        <v>9</v>
      </c>
      <c r="G6128" t="str">
        <f t="shared" si="957"/>
        <v>Fall</v>
      </c>
      <c r="H6128">
        <f t="shared" si="953"/>
        <v>1404</v>
      </c>
      <c r="I6128" t="e">
        <f t="shared" si="958"/>
        <v>#N/A</v>
      </c>
      <c r="J6128" t="str">
        <f t="shared" si="959"/>
        <v>Fall</v>
      </c>
      <c r="K6128">
        <f t="shared" si="960"/>
        <v>406236.8</v>
      </c>
      <c r="L6128" s="10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1"/>
        <v>256</v>
      </c>
      <c r="C6129" t="str">
        <f t="shared" si="954"/>
        <v>Day256</v>
      </c>
      <c r="D6129">
        <f t="shared" si="952"/>
        <v>2</v>
      </c>
      <c r="E6129" t="str">
        <f t="shared" si="955"/>
        <v>Hour2</v>
      </c>
      <c r="F6129">
        <f t="shared" si="956"/>
        <v>9</v>
      </c>
      <c r="G6129" t="str">
        <f t="shared" si="957"/>
        <v>Fall</v>
      </c>
      <c r="H6129">
        <f t="shared" si="953"/>
        <v>1404</v>
      </c>
      <c r="I6129" t="e">
        <f t="shared" si="958"/>
        <v>#N/A</v>
      </c>
      <c r="J6129" t="str">
        <f t="shared" si="959"/>
        <v>Fall</v>
      </c>
      <c r="K6129">
        <f t="shared" si="960"/>
        <v>396182.2</v>
      </c>
      <c r="L6129" s="10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1"/>
        <v>256</v>
      </c>
      <c r="C6130" t="str">
        <f t="shared" si="954"/>
        <v>Day256</v>
      </c>
      <c r="D6130">
        <f t="shared" si="952"/>
        <v>3</v>
      </c>
      <c r="E6130" t="str">
        <f t="shared" si="955"/>
        <v>Hour3</v>
      </c>
      <c r="F6130">
        <f t="shared" si="956"/>
        <v>9</v>
      </c>
      <c r="G6130" t="str">
        <f t="shared" si="957"/>
        <v>Fall</v>
      </c>
      <c r="H6130">
        <f t="shared" si="953"/>
        <v>1404</v>
      </c>
      <c r="I6130" t="e">
        <f t="shared" si="958"/>
        <v>#N/A</v>
      </c>
      <c r="J6130" t="str">
        <f t="shared" si="959"/>
        <v>Fall</v>
      </c>
      <c r="K6130">
        <f t="shared" si="960"/>
        <v>390453.8</v>
      </c>
      <c r="L6130" s="10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1"/>
        <v>256</v>
      </c>
      <c r="C6131" t="str">
        <f t="shared" si="954"/>
        <v>Day256</v>
      </c>
      <c r="D6131">
        <f t="shared" si="952"/>
        <v>4</v>
      </c>
      <c r="E6131" t="str">
        <f t="shared" si="955"/>
        <v>Hour4</v>
      </c>
      <c r="F6131">
        <f t="shared" si="956"/>
        <v>9</v>
      </c>
      <c r="G6131" t="str">
        <f t="shared" si="957"/>
        <v>Fall</v>
      </c>
      <c r="H6131">
        <f t="shared" si="953"/>
        <v>1404</v>
      </c>
      <c r="I6131" t="e">
        <f t="shared" si="958"/>
        <v>#N/A</v>
      </c>
      <c r="J6131" t="str">
        <f t="shared" si="959"/>
        <v>Fall</v>
      </c>
      <c r="K6131">
        <f t="shared" si="960"/>
        <v>391620.4</v>
      </c>
      <c r="L6131" s="10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1"/>
        <v>256</v>
      </c>
      <c r="C6132" t="str">
        <f t="shared" si="954"/>
        <v>Day256</v>
      </c>
      <c r="D6132">
        <f t="shared" si="952"/>
        <v>5</v>
      </c>
      <c r="E6132" t="str">
        <f t="shared" si="955"/>
        <v>Hour5</v>
      </c>
      <c r="F6132">
        <f t="shared" si="956"/>
        <v>9</v>
      </c>
      <c r="G6132" t="str">
        <f t="shared" si="957"/>
        <v>Fall</v>
      </c>
      <c r="H6132">
        <f t="shared" si="953"/>
        <v>1404</v>
      </c>
      <c r="I6132" t="e">
        <f t="shared" si="958"/>
        <v>#N/A</v>
      </c>
      <c r="J6132" t="str">
        <f t="shared" si="959"/>
        <v>Fall</v>
      </c>
      <c r="K6132">
        <f t="shared" si="960"/>
        <v>400451.7</v>
      </c>
      <c r="L6132" s="10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1"/>
        <v>256</v>
      </c>
      <c r="C6133" t="str">
        <f t="shared" si="954"/>
        <v>Day256</v>
      </c>
      <c r="D6133">
        <f t="shared" si="952"/>
        <v>6</v>
      </c>
      <c r="E6133" t="str">
        <f t="shared" si="955"/>
        <v>Hour6</v>
      </c>
      <c r="F6133">
        <f t="shared" si="956"/>
        <v>9</v>
      </c>
      <c r="G6133" t="str">
        <f t="shared" si="957"/>
        <v>Fall</v>
      </c>
      <c r="H6133">
        <f t="shared" si="953"/>
        <v>1404</v>
      </c>
      <c r="I6133" t="e">
        <f t="shared" si="958"/>
        <v>#N/A</v>
      </c>
      <c r="J6133" t="str">
        <f t="shared" si="959"/>
        <v>Fall</v>
      </c>
      <c r="K6133">
        <f t="shared" si="960"/>
        <v>430959</v>
      </c>
      <c r="L6133" s="10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1"/>
        <v>256</v>
      </c>
      <c r="C6134" t="str">
        <f t="shared" si="954"/>
        <v>Day256</v>
      </c>
      <c r="D6134">
        <f t="shared" si="952"/>
        <v>7</v>
      </c>
      <c r="E6134" t="str">
        <f t="shared" si="955"/>
        <v>Hour7</v>
      </c>
      <c r="F6134">
        <f t="shared" si="956"/>
        <v>9</v>
      </c>
      <c r="G6134" t="str">
        <f t="shared" si="957"/>
        <v>Fall</v>
      </c>
      <c r="H6134">
        <f t="shared" si="953"/>
        <v>1404</v>
      </c>
      <c r="I6134" t="e">
        <f t="shared" si="958"/>
        <v>#N/A</v>
      </c>
      <c r="J6134" t="str">
        <f t="shared" si="959"/>
        <v>Fall</v>
      </c>
      <c r="K6134">
        <f t="shared" si="960"/>
        <v>455920.6</v>
      </c>
      <c r="L6134" s="10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1"/>
        <v>256</v>
      </c>
      <c r="C6135" t="str">
        <f t="shared" si="954"/>
        <v>Day256</v>
      </c>
      <c r="D6135">
        <f t="shared" si="952"/>
        <v>8</v>
      </c>
      <c r="E6135" t="str">
        <f t="shared" si="955"/>
        <v>Hour8</v>
      </c>
      <c r="F6135">
        <f t="shared" si="956"/>
        <v>9</v>
      </c>
      <c r="G6135" t="str">
        <f t="shared" si="957"/>
        <v>Fall</v>
      </c>
      <c r="H6135">
        <f t="shared" si="953"/>
        <v>1404</v>
      </c>
      <c r="I6135" t="e">
        <f t="shared" si="958"/>
        <v>#N/A</v>
      </c>
      <c r="J6135" t="str">
        <f t="shared" si="959"/>
        <v>Fall</v>
      </c>
      <c r="K6135">
        <f t="shared" si="960"/>
        <v>468533</v>
      </c>
      <c r="L6135" s="10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1"/>
        <v>256</v>
      </c>
      <c r="C6136" t="str">
        <f t="shared" si="954"/>
        <v>Day256</v>
      </c>
      <c r="D6136">
        <f t="shared" si="952"/>
        <v>9</v>
      </c>
      <c r="E6136" t="str">
        <f t="shared" si="955"/>
        <v>Hour9</v>
      </c>
      <c r="F6136">
        <f t="shared" si="956"/>
        <v>9</v>
      </c>
      <c r="G6136" t="str">
        <f t="shared" si="957"/>
        <v>Fall</v>
      </c>
      <c r="H6136">
        <f t="shared" si="953"/>
        <v>1404</v>
      </c>
      <c r="I6136" t="e">
        <f t="shared" si="958"/>
        <v>#N/A</v>
      </c>
      <c r="J6136" t="str">
        <f t="shared" si="959"/>
        <v>Fall</v>
      </c>
      <c r="K6136">
        <f t="shared" si="960"/>
        <v>495555.6</v>
      </c>
      <c r="L6136" s="10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1"/>
        <v>256</v>
      </c>
      <c r="C6137" t="str">
        <f t="shared" si="954"/>
        <v>Day256</v>
      </c>
      <c r="D6137">
        <f t="shared" si="952"/>
        <v>10</v>
      </c>
      <c r="E6137" t="str">
        <f t="shared" si="955"/>
        <v>Hour10</v>
      </c>
      <c r="F6137">
        <f t="shared" si="956"/>
        <v>9</v>
      </c>
      <c r="G6137" t="str">
        <f t="shared" si="957"/>
        <v>Fall</v>
      </c>
      <c r="H6137">
        <f t="shared" si="953"/>
        <v>1404</v>
      </c>
      <c r="I6137" t="e">
        <f t="shared" si="958"/>
        <v>#N/A</v>
      </c>
      <c r="J6137" t="str">
        <f t="shared" si="959"/>
        <v>Fall</v>
      </c>
      <c r="K6137">
        <f t="shared" si="960"/>
        <v>519687</v>
      </c>
      <c r="L6137" s="10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1"/>
        <v>256</v>
      </c>
      <c r="C6138" t="str">
        <f t="shared" si="954"/>
        <v>Day256</v>
      </c>
      <c r="D6138">
        <f t="shared" si="952"/>
        <v>11</v>
      </c>
      <c r="E6138" t="str">
        <f t="shared" si="955"/>
        <v>Hour11</v>
      </c>
      <c r="F6138">
        <f t="shared" si="956"/>
        <v>9</v>
      </c>
      <c r="G6138" t="str">
        <f t="shared" si="957"/>
        <v>Fall</v>
      </c>
      <c r="H6138">
        <f t="shared" si="953"/>
        <v>1404</v>
      </c>
      <c r="I6138" t="e">
        <f t="shared" si="958"/>
        <v>#N/A</v>
      </c>
      <c r="J6138" t="str">
        <f t="shared" si="959"/>
        <v>Fall</v>
      </c>
      <c r="K6138">
        <f t="shared" si="960"/>
        <v>540001</v>
      </c>
      <c r="L6138" s="10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1"/>
        <v>256</v>
      </c>
      <c r="C6139" t="str">
        <f t="shared" si="954"/>
        <v>Day256</v>
      </c>
      <c r="D6139">
        <f t="shared" si="952"/>
        <v>12</v>
      </c>
      <c r="E6139" t="str">
        <f t="shared" si="955"/>
        <v>Hour12</v>
      </c>
      <c r="F6139">
        <f t="shared" si="956"/>
        <v>9</v>
      </c>
      <c r="G6139" t="str">
        <f t="shared" si="957"/>
        <v>Fall</v>
      </c>
      <c r="H6139">
        <f t="shared" si="953"/>
        <v>1404</v>
      </c>
      <c r="I6139" t="e">
        <f t="shared" si="958"/>
        <v>#N/A</v>
      </c>
      <c r="J6139" t="str">
        <f t="shared" si="959"/>
        <v>Fall</v>
      </c>
      <c r="K6139">
        <f t="shared" si="960"/>
        <v>557622.5</v>
      </c>
      <c r="L6139" s="10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1"/>
        <v>256</v>
      </c>
      <c r="C6140" t="str">
        <f t="shared" si="954"/>
        <v>Day256</v>
      </c>
      <c r="D6140">
        <f t="shared" si="952"/>
        <v>13</v>
      </c>
      <c r="E6140" t="str">
        <f t="shared" si="955"/>
        <v>Hour13</v>
      </c>
      <c r="F6140">
        <f t="shared" si="956"/>
        <v>9</v>
      </c>
      <c r="G6140" t="str">
        <f t="shared" si="957"/>
        <v>Fall</v>
      </c>
      <c r="H6140">
        <f t="shared" si="953"/>
        <v>1404</v>
      </c>
      <c r="I6140" t="e">
        <f t="shared" si="958"/>
        <v>#N/A</v>
      </c>
      <c r="J6140" t="str">
        <f t="shared" si="959"/>
        <v>Fall</v>
      </c>
      <c r="K6140">
        <f t="shared" si="960"/>
        <v>573961.19999999995</v>
      </c>
      <c r="L6140" s="10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1"/>
        <v>256</v>
      </c>
      <c r="C6141" t="str">
        <f t="shared" si="954"/>
        <v>Day256</v>
      </c>
      <c r="D6141">
        <f t="shared" si="952"/>
        <v>14</v>
      </c>
      <c r="E6141" t="str">
        <f t="shared" si="955"/>
        <v>Hour14</v>
      </c>
      <c r="F6141">
        <f t="shared" si="956"/>
        <v>9</v>
      </c>
      <c r="G6141" t="str">
        <f t="shared" si="957"/>
        <v>Fall</v>
      </c>
      <c r="H6141">
        <f t="shared" si="953"/>
        <v>1404</v>
      </c>
      <c r="I6141" t="e">
        <f t="shared" si="958"/>
        <v>#N/A</v>
      </c>
      <c r="J6141" t="str">
        <f t="shared" si="959"/>
        <v>Fall</v>
      </c>
      <c r="K6141">
        <f t="shared" si="960"/>
        <v>583369.6</v>
      </c>
      <c r="L6141" s="10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1"/>
        <v>256</v>
      </c>
      <c r="C6142" t="str">
        <f t="shared" si="954"/>
        <v>Day256</v>
      </c>
      <c r="D6142">
        <f t="shared" si="952"/>
        <v>15</v>
      </c>
      <c r="E6142" t="str">
        <f t="shared" si="955"/>
        <v>Hour15</v>
      </c>
      <c r="F6142">
        <f t="shared" si="956"/>
        <v>9</v>
      </c>
      <c r="G6142" t="str">
        <f t="shared" si="957"/>
        <v>Fall</v>
      </c>
      <c r="H6142">
        <f t="shared" si="953"/>
        <v>1404</v>
      </c>
      <c r="I6142" t="e">
        <f t="shared" si="958"/>
        <v>#N/A</v>
      </c>
      <c r="J6142" t="str">
        <f t="shared" si="959"/>
        <v>Fall</v>
      </c>
      <c r="K6142">
        <f t="shared" si="960"/>
        <v>592964.9</v>
      </c>
      <c r="L6142" s="10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1"/>
        <v>256</v>
      </c>
      <c r="C6143" t="str">
        <f t="shared" si="954"/>
        <v>Day256</v>
      </c>
      <c r="D6143">
        <f t="shared" si="952"/>
        <v>16</v>
      </c>
      <c r="E6143" t="str">
        <f t="shared" si="955"/>
        <v>Hour16</v>
      </c>
      <c r="F6143">
        <f t="shared" si="956"/>
        <v>9</v>
      </c>
      <c r="G6143" t="str">
        <f t="shared" si="957"/>
        <v>Fall</v>
      </c>
      <c r="H6143">
        <f t="shared" si="953"/>
        <v>1404</v>
      </c>
      <c r="I6143" t="e">
        <f t="shared" si="958"/>
        <v>#N/A</v>
      </c>
      <c r="J6143" t="str">
        <f t="shared" si="959"/>
        <v>Fall</v>
      </c>
      <c r="K6143">
        <f t="shared" si="960"/>
        <v>600044.69999999995</v>
      </c>
      <c r="L6143" s="10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1"/>
        <v>256</v>
      </c>
      <c r="C6144" t="str">
        <f t="shared" si="954"/>
        <v>Day256</v>
      </c>
      <c r="D6144">
        <f t="shared" si="952"/>
        <v>17</v>
      </c>
      <c r="E6144" t="str">
        <f t="shared" si="955"/>
        <v>Hour17</v>
      </c>
      <c r="F6144">
        <f t="shared" si="956"/>
        <v>9</v>
      </c>
      <c r="G6144" t="str">
        <f t="shared" si="957"/>
        <v>Fall</v>
      </c>
      <c r="H6144">
        <f t="shared" si="953"/>
        <v>1404</v>
      </c>
      <c r="I6144" t="e">
        <f t="shared" si="958"/>
        <v>#N/A</v>
      </c>
      <c r="J6144" t="str">
        <f t="shared" si="959"/>
        <v>Fall</v>
      </c>
      <c r="K6144">
        <f t="shared" si="960"/>
        <v>596043</v>
      </c>
      <c r="L6144" s="10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1"/>
        <v>256</v>
      </c>
      <c r="C6145" t="str">
        <f t="shared" si="954"/>
        <v>Day256</v>
      </c>
      <c r="D6145">
        <f t="shared" si="952"/>
        <v>18</v>
      </c>
      <c r="E6145" t="str">
        <f t="shared" si="955"/>
        <v>Hour18</v>
      </c>
      <c r="F6145">
        <f t="shared" si="956"/>
        <v>9</v>
      </c>
      <c r="G6145" t="str">
        <f t="shared" si="957"/>
        <v>Fall</v>
      </c>
      <c r="H6145">
        <f t="shared" si="953"/>
        <v>1404</v>
      </c>
      <c r="I6145" t="e">
        <f t="shared" si="958"/>
        <v>#N/A</v>
      </c>
      <c r="J6145" t="str">
        <f t="shared" si="959"/>
        <v>Fall</v>
      </c>
      <c r="K6145">
        <f t="shared" si="960"/>
        <v>584780.80000000005</v>
      </c>
      <c r="L6145" s="10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1"/>
        <v>256</v>
      </c>
      <c r="C6146" t="str">
        <f t="shared" si="954"/>
        <v>Day256</v>
      </c>
      <c r="D6146">
        <f t="shared" si="952"/>
        <v>19</v>
      </c>
      <c r="E6146" t="str">
        <f t="shared" si="955"/>
        <v>Hour19</v>
      </c>
      <c r="F6146">
        <f t="shared" si="956"/>
        <v>9</v>
      </c>
      <c r="G6146" t="str">
        <f t="shared" si="957"/>
        <v>Fall</v>
      </c>
      <c r="H6146">
        <f t="shared" si="953"/>
        <v>1404</v>
      </c>
      <c r="I6146" t="e">
        <f t="shared" si="958"/>
        <v>#N/A</v>
      </c>
      <c r="J6146" t="str">
        <f t="shared" si="959"/>
        <v>Fall</v>
      </c>
      <c r="K6146">
        <f t="shared" si="960"/>
        <v>574334.6</v>
      </c>
      <c r="L6146" s="10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1"/>
        <v>256</v>
      </c>
      <c r="C6147" t="str">
        <f t="shared" si="954"/>
        <v>Day256</v>
      </c>
      <c r="D6147">
        <f t="shared" si="952"/>
        <v>20</v>
      </c>
      <c r="E6147" t="str">
        <f t="shared" si="955"/>
        <v>Hour20</v>
      </c>
      <c r="F6147">
        <f t="shared" si="956"/>
        <v>9</v>
      </c>
      <c r="G6147" t="str">
        <f t="shared" si="957"/>
        <v>Fall</v>
      </c>
      <c r="H6147">
        <f t="shared" si="953"/>
        <v>1404</v>
      </c>
      <c r="I6147" t="e">
        <f t="shared" si="958"/>
        <v>#N/A</v>
      </c>
      <c r="J6147" t="str">
        <f t="shared" si="959"/>
        <v>Fall</v>
      </c>
      <c r="K6147">
        <f t="shared" si="960"/>
        <v>561866</v>
      </c>
      <c r="L6147" s="10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1"/>
        <v>256</v>
      </c>
      <c r="C6148" t="str">
        <f t="shared" si="954"/>
        <v>Day256</v>
      </c>
      <c r="D6148">
        <f t="shared" si="952"/>
        <v>21</v>
      </c>
      <c r="E6148" t="str">
        <f t="shared" si="955"/>
        <v>Hour21</v>
      </c>
      <c r="F6148">
        <f t="shared" si="956"/>
        <v>9</v>
      </c>
      <c r="G6148" t="str">
        <f t="shared" si="957"/>
        <v>Fall</v>
      </c>
      <c r="H6148">
        <f t="shared" si="953"/>
        <v>1404</v>
      </c>
      <c r="I6148" t="e">
        <f t="shared" si="958"/>
        <v>#N/A</v>
      </c>
      <c r="J6148" t="str">
        <f t="shared" si="959"/>
        <v>Fall</v>
      </c>
      <c r="K6148">
        <f t="shared" si="960"/>
        <v>530554.69999999995</v>
      </c>
      <c r="L6148" s="10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1"/>
        <v>256</v>
      </c>
      <c r="C6149" t="str">
        <f t="shared" si="954"/>
        <v>Day256</v>
      </c>
      <c r="D6149">
        <f t="shared" si="952"/>
        <v>22</v>
      </c>
      <c r="E6149" t="str">
        <f t="shared" si="955"/>
        <v>Hour22</v>
      </c>
      <c r="F6149">
        <f t="shared" si="956"/>
        <v>9</v>
      </c>
      <c r="G6149" t="str">
        <f t="shared" si="957"/>
        <v>Fall</v>
      </c>
      <c r="H6149">
        <f t="shared" si="953"/>
        <v>1404</v>
      </c>
      <c r="I6149" t="e">
        <f t="shared" si="958"/>
        <v>#N/A</v>
      </c>
      <c r="J6149" t="str">
        <f t="shared" si="959"/>
        <v>Fall</v>
      </c>
      <c r="K6149">
        <f t="shared" si="960"/>
        <v>493281</v>
      </c>
      <c r="L6149" s="10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1"/>
        <v>256</v>
      </c>
      <c r="C6150" t="str">
        <f t="shared" si="954"/>
        <v>Day256</v>
      </c>
      <c r="D6150">
        <f t="shared" si="952"/>
        <v>23</v>
      </c>
      <c r="E6150" t="str">
        <f t="shared" si="955"/>
        <v>Hour23</v>
      </c>
      <c r="F6150">
        <f t="shared" si="956"/>
        <v>9</v>
      </c>
      <c r="G6150" t="str">
        <f t="shared" si="957"/>
        <v>Fall</v>
      </c>
      <c r="H6150">
        <f t="shared" si="953"/>
        <v>1404</v>
      </c>
      <c r="I6150" t="e">
        <f t="shared" si="958"/>
        <v>#N/A</v>
      </c>
      <c r="J6150" t="str">
        <f t="shared" si="959"/>
        <v>Fall</v>
      </c>
      <c r="K6150">
        <f t="shared" si="960"/>
        <v>456379.8</v>
      </c>
      <c r="L6150" s="10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1">CEILING(A6151/24,1)</f>
        <v>257</v>
      </c>
      <c r="C6151" t="str">
        <f t="shared" si="954"/>
        <v>Day257</v>
      </c>
      <c r="D6151">
        <f t="shared" ref="D6151:D6214" si="962">A6151-(B6151-1)*24-1</f>
        <v>0</v>
      </c>
      <c r="E6151" t="str">
        <f t="shared" si="955"/>
        <v>Hour0</v>
      </c>
      <c r="F6151">
        <f t="shared" si="956"/>
        <v>9</v>
      </c>
      <c r="G6151" t="str">
        <f t="shared" si="957"/>
        <v>Fall</v>
      </c>
      <c r="H6151">
        <f t="shared" ref="H6151:H6214" si="963">COUNTIFS($G$7:$G$8766,G6151,$I$7:$I$8766,"&gt;"&amp;I6151+1)+1</f>
        <v>11</v>
      </c>
      <c r="I6151">
        <f t="shared" si="958"/>
        <v>580584</v>
      </c>
      <c r="J6151" t="str">
        <f t="shared" si="959"/>
        <v>Fall</v>
      </c>
      <c r="K6151">
        <f t="shared" si="960"/>
        <v>427999.2</v>
      </c>
      <c r="L6151" s="10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1"/>
        <v>257</v>
      </c>
      <c r="C6152" t="str">
        <f t="shared" ref="C6152:C6215" si="964">CONCATENATE("Day",B6152)</f>
        <v>Day257</v>
      </c>
      <c r="D6152">
        <f t="shared" si="962"/>
        <v>1</v>
      </c>
      <c r="E6152" t="str">
        <f t="shared" ref="E6152:E6215" si="965">CONCATENATE("Hour",D6152)</f>
        <v>Hour1</v>
      </c>
      <c r="F6152">
        <f t="shared" ref="F6152:F6215" si="966">MONTH(B6152)</f>
        <v>9</v>
      </c>
      <c r="G6152" t="str">
        <f t="shared" ref="G6152:G6215" si="967">IF(AND(F6152&gt;=3,F6152&lt;=5),"Spring",IF(AND(F6152&gt;=6,F6152&lt;=8),"Summer",IF(AND(F6152&gt;=9,F6152&lt;=10),"Fall","Winter")))</f>
        <v>Fall</v>
      </c>
      <c r="H6152">
        <f t="shared" si="963"/>
        <v>1404</v>
      </c>
      <c r="I6152" t="e">
        <f t="shared" ref="I6152:I6215" si="968">IF(B6152=B6151,NA(),_xlfn.MAXIFS($K$7:$K$8766,$B$7:$B$8766,B6152))</f>
        <v>#N/A</v>
      </c>
      <c r="J6152" t="str">
        <f t="shared" ref="J6152:J6215" si="969">IF(B6152=B6151,J6151,IF(AND(OR(G6152="Winter",G6152="Summer"),H6152&lt;=5),CONCATENATE(G6152," Peak"),G6152))</f>
        <v>Fall</v>
      </c>
      <c r="K6152">
        <f t="shared" ref="K6152:K6215" si="970">_xlfn.XLOOKUP("generation",$L$6:$CO$6,$L6152:$CO6152)</f>
        <v>410850.7</v>
      </c>
      <c r="L6152" s="10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1"/>
        <v>257</v>
      </c>
      <c r="C6153" t="str">
        <f t="shared" si="964"/>
        <v>Day257</v>
      </c>
      <c r="D6153">
        <f t="shared" si="962"/>
        <v>2</v>
      </c>
      <c r="E6153" t="str">
        <f t="shared" si="965"/>
        <v>Hour2</v>
      </c>
      <c r="F6153">
        <f t="shared" si="966"/>
        <v>9</v>
      </c>
      <c r="G6153" t="str">
        <f t="shared" si="967"/>
        <v>Fall</v>
      </c>
      <c r="H6153">
        <f t="shared" si="963"/>
        <v>1404</v>
      </c>
      <c r="I6153" t="e">
        <f t="shared" si="968"/>
        <v>#N/A</v>
      </c>
      <c r="J6153" t="str">
        <f t="shared" si="969"/>
        <v>Fall</v>
      </c>
      <c r="K6153">
        <f t="shared" si="970"/>
        <v>399638.2</v>
      </c>
      <c r="L6153" s="10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1"/>
        <v>257</v>
      </c>
      <c r="C6154" t="str">
        <f t="shared" si="964"/>
        <v>Day257</v>
      </c>
      <c r="D6154">
        <f t="shared" si="962"/>
        <v>3</v>
      </c>
      <c r="E6154" t="str">
        <f t="shared" si="965"/>
        <v>Hour3</v>
      </c>
      <c r="F6154">
        <f t="shared" si="966"/>
        <v>9</v>
      </c>
      <c r="G6154" t="str">
        <f t="shared" si="967"/>
        <v>Fall</v>
      </c>
      <c r="H6154">
        <f t="shared" si="963"/>
        <v>1404</v>
      </c>
      <c r="I6154" t="e">
        <f t="shared" si="968"/>
        <v>#N/A</v>
      </c>
      <c r="J6154" t="str">
        <f t="shared" si="969"/>
        <v>Fall</v>
      </c>
      <c r="K6154">
        <f t="shared" si="970"/>
        <v>393793.8</v>
      </c>
      <c r="L6154" s="10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1"/>
        <v>257</v>
      </c>
      <c r="C6155" t="str">
        <f t="shared" si="964"/>
        <v>Day257</v>
      </c>
      <c r="D6155">
        <f t="shared" si="962"/>
        <v>4</v>
      </c>
      <c r="E6155" t="str">
        <f t="shared" si="965"/>
        <v>Hour4</v>
      </c>
      <c r="F6155">
        <f t="shared" si="966"/>
        <v>9</v>
      </c>
      <c r="G6155" t="str">
        <f t="shared" si="967"/>
        <v>Fall</v>
      </c>
      <c r="H6155">
        <f t="shared" si="963"/>
        <v>1404</v>
      </c>
      <c r="I6155" t="e">
        <f t="shared" si="968"/>
        <v>#N/A</v>
      </c>
      <c r="J6155" t="str">
        <f t="shared" si="969"/>
        <v>Fall</v>
      </c>
      <c r="K6155">
        <f t="shared" si="970"/>
        <v>393628</v>
      </c>
      <c r="L6155" s="10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1"/>
        <v>257</v>
      </c>
      <c r="C6156" t="str">
        <f t="shared" si="964"/>
        <v>Day257</v>
      </c>
      <c r="D6156">
        <f t="shared" si="962"/>
        <v>5</v>
      </c>
      <c r="E6156" t="str">
        <f t="shared" si="965"/>
        <v>Hour5</v>
      </c>
      <c r="F6156">
        <f t="shared" si="966"/>
        <v>9</v>
      </c>
      <c r="G6156" t="str">
        <f t="shared" si="967"/>
        <v>Fall</v>
      </c>
      <c r="H6156">
        <f t="shared" si="963"/>
        <v>1404</v>
      </c>
      <c r="I6156" t="e">
        <f t="shared" si="968"/>
        <v>#N/A</v>
      </c>
      <c r="J6156" t="str">
        <f t="shared" si="969"/>
        <v>Fall</v>
      </c>
      <c r="K6156">
        <f t="shared" si="970"/>
        <v>404728.6</v>
      </c>
      <c r="L6156" s="10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1"/>
        <v>257</v>
      </c>
      <c r="C6157" t="str">
        <f t="shared" si="964"/>
        <v>Day257</v>
      </c>
      <c r="D6157">
        <f t="shared" si="962"/>
        <v>6</v>
      </c>
      <c r="E6157" t="str">
        <f t="shared" si="965"/>
        <v>Hour6</v>
      </c>
      <c r="F6157">
        <f t="shared" si="966"/>
        <v>9</v>
      </c>
      <c r="G6157" t="str">
        <f t="shared" si="967"/>
        <v>Fall</v>
      </c>
      <c r="H6157">
        <f t="shared" si="963"/>
        <v>1404</v>
      </c>
      <c r="I6157" t="e">
        <f t="shared" si="968"/>
        <v>#N/A</v>
      </c>
      <c r="J6157" t="str">
        <f t="shared" si="969"/>
        <v>Fall</v>
      </c>
      <c r="K6157">
        <f t="shared" si="970"/>
        <v>433690.4</v>
      </c>
      <c r="L6157" s="10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1"/>
        <v>257</v>
      </c>
      <c r="C6158" t="str">
        <f t="shared" si="964"/>
        <v>Day257</v>
      </c>
      <c r="D6158">
        <f t="shared" si="962"/>
        <v>7</v>
      </c>
      <c r="E6158" t="str">
        <f t="shared" si="965"/>
        <v>Hour7</v>
      </c>
      <c r="F6158">
        <f t="shared" si="966"/>
        <v>9</v>
      </c>
      <c r="G6158" t="str">
        <f t="shared" si="967"/>
        <v>Fall</v>
      </c>
      <c r="H6158">
        <f t="shared" si="963"/>
        <v>1404</v>
      </c>
      <c r="I6158" t="e">
        <f t="shared" si="968"/>
        <v>#N/A</v>
      </c>
      <c r="J6158" t="str">
        <f t="shared" si="969"/>
        <v>Fall</v>
      </c>
      <c r="K6158">
        <f t="shared" si="970"/>
        <v>455332.7</v>
      </c>
      <c r="L6158" s="10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1"/>
        <v>257</v>
      </c>
      <c r="C6159" t="str">
        <f t="shared" si="964"/>
        <v>Day257</v>
      </c>
      <c r="D6159">
        <f t="shared" si="962"/>
        <v>8</v>
      </c>
      <c r="E6159" t="str">
        <f t="shared" si="965"/>
        <v>Hour8</v>
      </c>
      <c r="F6159">
        <f t="shared" si="966"/>
        <v>9</v>
      </c>
      <c r="G6159" t="str">
        <f t="shared" si="967"/>
        <v>Fall</v>
      </c>
      <c r="H6159">
        <f t="shared" si="963"/>
        <v>1404</v>
      </c>
      <c r="I6159" t="e">
        <f t="shared" si="968"/>
        <v>#N/A</v>
      </c>
      <c r="J6159" t="str">
        <f t="shared" si="969"/>
        <v>Fall</v>
      </c>
      <c r="K6159">
        <f t="shared" si="970"/>
        <v>472227.4</v>
      </c>
      <c r="L6159" s="10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1"/>
        <v>257</v>
      </c>
      <c r="C6160" t="str">
        <f t="shared" si="964"/>
        <v>Day257</v>
      </c>
      <c r="D6160">
        <f t="shared" si="962"/>
        <v>9</v>
      </c>
      <c r="E6160" t="str">
        <f t="shared" si="965"/>
        <v>Hour9</v>
      </c>
      <c r="F6160">
        <f t="shared" si="966"/>
        <v>9</v>
      </c>
      <c r="G6160" t="str">
        <f t="shared" si="967"/>
        <v>Fall</v>
      </c>
      <c r="H6160">
        <f t="shared" si="963"/>
        <v>1404</v>
      </c>
      <c r="I6160" t="e">
        <f t="shared" si="968"/>
        <v>#N/A</v>
      </c>
      <c r="J6160" t="str">
        <f t="shared" si="969"/>
        <v>Fall</v>
      </c>
      <c r="K6160">
        <f t="shared" si="970"/>
        <v>498527.7</v>
      </c>
      <c r="L6160" s="10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1"/>
        <v>257</v>
      </c>
      <c r="C6161" t="str">
        <f t="shared" si="964"/>
        <v>Day257</v>
      </c>
      <c r="D6161">
        <f t="shared" si="962"/>
        <v>10</v>
      </c>
      <c r="E6161" t="str">
        <f t="shared" si="965"/>
        <v>Hour10</v>
      </c>
      <c r="F6161">
        <f t="shared" si="966"/>
        <v>9</v>
      </c>
      <c r="G6161" t="str">
        <f t="shared" si="967"/>
        <v>Fall</v>
      </c>
      <c r="H6161">
        <f t="shared" si="963"/>
        <v>1404</v>
      </c>
      <c r="I6161" t="e">
        <f t="shared" si="968"/>
        <v>#N/A</v>
      </c>
      <c r="J6161" t="str">
        <f t="shared" si="969"/>
        <v>Fall</v>
      </c>
      <c r="K6161">
        <f t="shared" si="970"/>
        <v>520186.2</v>
      </c>
      <c r="L6161" s="10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1"/>
        <v>257</v>
      </c>
      <c r="C6162" t="str">
        <f t="shared" si="964"/>
        <v>Day257</v>
      </c>
      <c r="D6162">
        <f t="shared" si="962"/>
        <v>11</v>
      </c>
      <c r="E6162" t="str">
        <f t="shared" si="965"/>
        <v>Hour11</v>
      </c>
      <c r="F6162">
        <f t="shared" si="966"/>
        <v>9</v>
      </c>
      <c r="G6162" t="str">
        <f t="shared" si="967"/>
        <v>Fall</v>
      </c>
      <c r="H6162">
        <f t="shared" si="963"/>
        <v>1404</v>
      </c>
      <c r="I6162" t="e">
        <f t="shared" si="968"/>
        <v>#N/A</v>
      </c>
      <c r="J6162" t="str">
        <f t="shared" si="969"/>
        <v>Fall</v>
      </c>
      <c r="K6162">
        <f t="shared" si="970"/>
        <v>537558.1</v>
      </c>
      <c r="L6162" s="10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1"/>
        <v>257</v>
      </c>
      <c r="C6163" t="str">
        <f t="shared" si="964"/>
        <v>Day257</v>
      </c>
      <c r="D6163">
        <f t="shared" si="962"/>
        <v>12</v>
      </c>
      <c r="E6163" t="str">
        <f t="shared" si="965"/>
        <v>Hour12</v>
      </c>
      <c r="F6163">
        <f t="shared" si="966"/>
        <v>9</v>
      </c>
      <c r="G6163" t="str">
        <f t="shared" si="967"/>
        <v>Fall</v>
      </c>
      <c r="H6163">
        <f t="shared" si="963"/>
        <v>1404</v>
      </c>
      <c r="I6163" t="e">
        <f t="shared" si="968"/>
        <v>#N/A</v>
      </c>
      <c r="J6163" t="str">
        <f t="shared" si="969"/>
        <v>Fall</v>
      </c>
      <c r="K6163">
        <f t="shared" si="970"/>
        <v>552077.6</v>
      </c>
      <c r="L6163" s="10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1"/>
        <v>257</v>
      </c>
      <c r="C6164" t="str">
        <f t="shared" si="964"/>
        <v>Day257</v>
      </c>
      <c r="D6164">
        <f t="shared" si="962"/>
        <v>13</v>
      </c>
      <c r="E6164" t="str">
        <f t="shared" si="965"/>
        <v>Hour13</v>
      </c>
      <c r="F6164">
        <f t="shared" si="966"/>
        <v>9</v>
      </c>
      <c r="G6164" t="str">
        <f t="shared" si="967"/>
        <v>Fall</v>
      </c>
      <c r="H6164">
        <f t="shared" si="963"/>
        <v>1404</v>
      </c>
      <c r="I6164" t="e">
        <f t="shared" si="968"/>
        <v>#N/A</v>
      </c>
      <c r="J6164" t="str">
        <f t="shared" si="969"/>
        <v>Fall</v>
      </c>
      <c r="K6164">
        <f t="shared" si="970"/>
        <v>564856.9</v>
      </c>
      <c r="L6164" s="10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1"/>
        <v>257</v>
      </c>
      <c r="C6165" t="str">
        <f t="shared" si="964"/>
        <v>Day257</v>
      </c>
      <c r="D6165">
        <f t="shared" si="962"/>
        <v>14</v>
      </c>
      <c r="E6165" t="str">
        <f t="shared" si="965"/>
        <v>Hour14</v>
      </c>
      <c r="F6165">
        <f t="shared" si="966"/>
        <v>9</v>
      </c>
      <c r="G6165" t="str">
        <f t="shared" si="967"/>
        <v>Fall</v>
      </c>
      <c r="H6165">
        <f t="shared" si="963"/>
        <v>1404</v>
      </c>
      <c r="I6165" t="e">
        <f t="shared" si="968"/>
        <v>#N/A</v>
      </c>
      <c r="J6165" t="str">
        <f t="shared" si="969"/>
        <v>Fall</v>
      </c>
      <c r="K6165">
        <f t="shared" si="970"/>
        <v>571407.4</v>
      </c>
      <c r="L6165" s="10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1"/>
        <v>257</v>
      </c>
      <c r="C6166" t="str">
        <f t="shared" si="964"/>
        <v>Day257</v>
      </c>
      <c r="D6166">
        <f t="shared" si="962"/>
        <v>15</v>
      </c>
      <c r="E6166" t="str">
        <f t="shared" si="965"/>
        <v>Hour15</v>
      </c>
      <c r="F6166">
        <f t="shared" si="966"/>
        <v>9</v>
      </c>
      <c r="G6166" t="str">
        <f t="shared" si="967"/>
        <v>Fall</v>
      </c>
      <c r="H6166">
        <f t="shared" si="963"/>
        <v>1404</v>
      </c>
      <c r="I6166" t="e">
        <f t="shared" si="968"/>
        <v>#N/A</v>
      </c>
      <c r="J6166" t="str">
        <f t="shared" si="969"/>
        <v>Fall</v>
      </c>
      <c r="K6166">
        <f t="shared" si="970"/>
        <v>577649.30000000005</v>
      </c>
      <c r="L6166" s="10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1"/>
        <v>257</v>
      </c>
      <c r="C6167" t="str">
        <f t="shared" si="964"/>
        <v>Day257</v>
      </c>
      <c r="D6167">
        <f t="shared" si="962"/>
        <v>16</v>
      </c>
      <c r="E6167" t="str">
        <f t="shared" si="965"/>
        <v>Hour16</v>
      </c>
      <c r="F6167">
        <f t="shared" si="966"/>
        <v>9</v>
      </c>
      <c r="G6167" t="str">
        <f t="shared" si="967"/>
        <v>Fall</v>
      </c>
      <c r="H6167">
        <f t="shared" si="963"/>
        <v>1404</v>
      </c>
      <c r="I6167" t="e">
        <f t="shared" si="968"/>
        <v>#N/A</v>
      </c>
      <c r="J6167" t="str">
        <f t="shared" si="969"/>
        <v>Fall</v>
      </c>
      <c r="K6167">
        <f t="shared" si="970"/>
        <v>580584</v>
      </c>
      <c r="L6167" s="10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1"/>
        <v>257</v>
      </c>
      <c r="C6168" t="str">
        <f t="shared" si="964"/>
        <v>Day257</v>
      </c>
      <c r="D6168">
        <f t="shared" si="962"/>
        <v>17</v>
      </c>
      <c r="E6168" t="str">
        <f t="shared" si="965"/>
        <v>Hour17</v>
      </c>
      <c r="F6168">
        <f t="shared" si="966"/>
        <v>9</v>
      </c>
      <c r="G6168" t="str">
        <f t="shared" si="967"/>
        <v>Fall</v>
      </c>
      <c r="H6168">
        <f t="shared" si="963"/>
        <v>1404</v>
      </c>
      <c r="I6168" t="e">
        <f t="shared" si="968"/>
        <v>#N/A</v>
      </c>
      <c r="J6168" t="str">
        <f t="shared" si="969"/>
        <v>Fall</v>
      </c>
      <c r="K6168">
        <f t="shared" si="970"/>
        <v>575727.80000000005</v>
      </c>
      <c r="L6168" s="10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1"/>
        <v>257</v>
      </c>
      <c r="C6169" t="str">
        <f t="shared" si="964"/>
        <v>Day257</v>
      </c>
      <c r="D6169">
        <f t="shared" si="962"/>
        <v>18</v>
      </c>
      <c r="E6169" t="str">
        <f t="shared" si="965"/>
        <v>Hour18</v>
      </c>
      <c r="F6169">
        <f t="shared" si="966"/>
        <v>9</v>
      </c>
      <c r="G6169" t="str">
        <f t="shared" si="967"/>
        <v>Fall</v>
      </c>
      <c r="H6169">
        <f t="shared" si="963"/>
        <v>1404</v>
      </c>
      <c r="I6169" t="e">
        <f t="shared" si="968"/>
        <v>#N/A</v>
      </c>
      <c r="J6169" t="str">
        <f t="shared" si="969"/>
        <v>Fall</v>
      </c>
      <c r="K6169">
        <f t="shared" si="970"/>
        <v>564896.9</v>
      </c>
      <c r="L6169" s="10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1"/>
        <v>257</v>
      </c>
      <c r="C6170" t="str">
        <f t="shared" si="964"/>
        <v>Day257</v>
      </c>
      <c r="D6170">
        <f t="shared" si="962"/>
        <v>19</v>
      </c>
      <c r="E6170" t="str">
        <f t="shared" si="965"/>
        <v>Hour19</v>
      </c>
      <c r="F6170">
        <f t="shared" si="966"/>
        <v>9</v>
      </c>
      <c r="G6170" t="str">
        <f t="shared" si="967"/>
        <v>Fall</v>
      </c>
      <c r="H6170">
        <f t="shared" si="963"/>
        <v>1404</v>
      </c>
      <c r="I6170" t="e">
        <f t="shared" si="968"/>
        <v>#N/A</v>
      </c>
      <c r="J6170" t="str">
        <f t="shared" si="969"/>
        <v>Fall</v>
      </c>
      <c r="K6170">
        <f t="shared" si="970"/>
        <v>558948.69999999995</v>
      </c>
      <c r="L6170" s="10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1"/>
        <v>257</v>
      </c>
      <c r="C6171" t="str">
        <f t="shared" si="964"/>
        <v>Day257</v>
      </c>
      <c r="D6171">
        <f t="shared" si="962"/>
        <v>20</v>
      </c>
      <c r="E6171" t="str">
        <f t="shared" si="965"/>
        <v>Hour20</v>
      </c>
      <c r="F6171">
        <f t="shared" si="966"/>
        <v>9</v>
      </c>
      <c r="G6171" t="str">
        <f t="shared" si="967"/>
        <v>Fall</v>
      </c>
      <c r="H6171">
        <f t="shared" si="963"/>
        <v>1404</v>
      </c>
      <c r="I6171" t="e">
        <f t="shared" si="968"/>
        <v>#N/A</v>
      </c>
      <c r="J6171" t="str">
        <f t="shared" si="969"/>
        <v>Fall</v>
      </c>
      <c r="K6171">
        <f t="shared" si="970"/>
        <v>547211.19999999995</v>
      </c>
      <c r="L6171" s="10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1"/>
        <v>257</v>
      </c>
      <c r="C6172" t="str">
        <f t="shared" si="964"/>
        <v>Day257</v>
      </c>
      <c r="D6172">
        <f t="shared" si="962"/>
        <v>21</v>
      </c>
      <c r="E6172" t="str">
        <f t="shared" si="965"/>
        <v>Hour21</v>
      </c>
      <c r="F6172">
        <f t="shared" si="966"/>
        <v>9</v>
      </c>
      <c r="G6172" t="str">
        <f t="shared" si="967"/>
        <v>Fall</v>
      </c>
      <c r="H6172">
        <f t="shared" si="963"/>
        <v>1404</v>
      </c>
      <c r="I6172" t="e">
        <f t="shared" si="968"/>
        <v>#N/A</v>
      </c>
      <c r="J6172" t="str">
        <f t="shared" si="969"/>
        <v>Fall</v>
      </c>
      <c r="K6172">
        <f t="shared" si="970"/>
        <v>519089.8</v>
      </c>
      <c r="L6172" s="10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1"/>
        <v>257</v>
      </c>
      <c r="C6173" t="str">
        <f t="shared" si="964"/>
        <v>Day257</v>
      </c>
      <c r="D6173">
        <f t="shared" si="962"/>
        <v>22</v>
      </c>
      <c r="E6173" t="str">
        <f t="shared" si="965"/>
        <v>Hour22</v>
      </c>
      <c r="F6173">
        <f t="shared" si="966"/>
        <v>9</v>
      </c>
      <c r="G6173" t="str">
        <f t="shared" si="967"/>
        <v>Fall</v>
      </c>
      <c r="H6173">
        <f t="shared" si="963"/>
        <v>1404</v>
      </c>
      <c r="I6173" t="e">
        <f t="shared" si="968"/>
        <v>#N/A</v>
      </c>
      <c r="J6173" t="str">
        <f t="shared" si="969"/>
        <v>Fall</v>
      </c>
      <c r="K6173">
        <f t="shared" si="970"/>
        <v>483963.2</v>
      </c>
      <c r="L6173" s="10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1"/>
        <v>257</v>
      </c>
      <c r="C6174" t="str">
        <f t="shared" si="964"/>
        <v>Day257</v>
      </c>
      <c r="D6174">
        <f t="shared" si="962"/>
        <v>23</v>
      </c>
      <c r="E6174" t="str">
        <f t="shared" si="965"/>
        <v>Hour23</v>
      </c>
      <c r="F6174">
        <f t="shared" si="966"/>
        <v>9</v>
      </c>
      <c r="G6174" t="str">
        <f t="shared" si="967"/>
        <v>Fall</v>
      </c>
      <c r="H6174">
        <f t="shared" si="963"/>
        <v>1404</v>
      </c>
      <c r="I6174" t="e">
        <f t="shared" si="968"/>
        <v>#N/A</v>
      </c>
      <c r="J6174" t="str">
        <f t="shared" si="969"/>
        <v>Fall</v>
      </c>
      <c r="K6174">
        <f t="shared" si="970"/>
        <v>448389.2</v>
      </c>
      <c r="L6174" s="10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1"/>
        <v>258</v>
      </c>
      <c r="C6175" t="str">
        <f t="shared" si="964"/>
        <v>Day258</v>
      </c>
      <c r="D6175">
        <f t="shared" si="962"/>
        <v>0</v>
      </c>
      <c r="E6175" t="str">
        <f t="shared" si="965"/>
        <v>Hour0</v>
      </c>
      <c r="F6175">
        <f t="shared" si="966"/>
        <v>9</v>
      </c>
      <c r="G6175" t="str">
        <f t="shared" si="967"/>
        <v>Fall</v>
      </c>
      <c r="H6175">
        <f t="shared" si="963"/>
        <v>15</v>
      </c>
      <c r="I6175">
        <f t="shared" si="968"/>
        <v>559092.4</v>
      </c>
      <c r="J6175" t="str">
        <f t="shared" si="969"/>
        <v>Fall</v>
      </c>
      <c r="K6175">
        <f t="shared" si="970"/>
        <v>418026.5</v>
      </c>
      <c r="L6175" s="10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1"/>
        <v>258</v>
      </c>
      <c r="C6176" t="str">
        <f t="shared" si="964"/>
        <v>Day258</v>
      </c>
      <c r="D6176">
        <f t="shared" si="962"/>
        <v>1</v>
      </c>
      <c r="E6176" t="str">
        <f t="shared" si="965"/>
        <v>Hour1</v>
      </c>
      <c r="F6176">
        <f t="shared" si="966"/>
        <v>9</v>
      </c>
      <c r="G6176" t="str">
        <f t="shared" si="967"/>
        <v>Fall</v>
      </c>
      <c r="H6176">
        <f t="shared" si="963"/>
        <v>1404</v>
      </c>
      <c r="I6176" t="e">
        <f t="shared" si="968"/>
        <v>#N/A</v>
      </c>
      <c r="J6176" t="str">
        <f t="shared" si="969"/>
        <v>Fall</v>
      </c>
      <c r="K6176">
        <f t="shared" si="970"/>
        <v>396002.8</v>
      </c>
      <c r="L6176" s="10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1"/>
        <v>258</v>
      </c>
      <c r="C6177" t="str">
        <f t="shared" si="964"/>
        <v>Day258</v>
      </c>
      <c r="D6177">
        <f t="shared" si="962"/>
        <v>2</v>
      </c>
      <c r="E6177" t="str">
        <f t="shared" si="965"/>
        <v>Hour2</v>
      </c>
      <c r="F6177">
        <f t="shared" si="966"/>
        <v>9</v>
      </c>
      <c r="G6177" t="str">
        <f t="shared" si="967"/>
        <v>Fall</v>
      </c>
      <c r="H6177">
        <f t="shared" si="963"/>
        <v>1404</v>
      </c>
      <c r="I6177" t="e">
        <f t="shared" si="968"/>
        <v>#N/A</v>
      </c>
      <c r="J6177" t="str">
        <f t="shared" si="969"/>
        <v>Fall</v>
      </c>
      <c r="K6177">
        <f t="shared" si="970"/>
        <v>383675.4</v>
      </c>
      <c r="L6177" s="10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1"/>
        <v>258</v>
      </c>
      <c r="C6178" t="str">
        <f t="shared" si="964"/>
        <v>Day258</v>
      </c>
      <c r="D6178">
        <f t="shared" si="962"/>
        <v>3</v>
      </c>
      <c r="E6178" t="str">
        <f t="shared" si="965"/>
        <v>Hour3</v>
      </c>
      <c r="F6178">
        <f t="shared" si="966"/>
        <v>9</v>
      </c>
      <c r="G6178" t="str">
        <f t="shared" si="967"/>
        <v>Fall</v>
      </c>
      <c r="H6178">
        <f t="shared" si="963"/>
        <v>1404</v>
      </c>
      <c r="I6178" t="e">
        <f t="shared" si="968"/>
        <v>#N/A</v>
      </c>
      <c r="J6178" t="str">
        <f t="shared" si="969"/>
        <v>Fall</v>
      </c>
      <c r="K6178">
        <f t="shared" si="970"/>
        <v>377901.7</v>
      </c>
      <c r="L6178" s="10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1"/>
        <v>258</v>
      </c>
      <c r="C6179" t="str">
        <f t="shared" si="964"/>
        <v>Day258</v>
      </c>
      <c r="D6179">
        <f t="shared" si="962"/>
        <v>4</v>
      </c>
      <c r="E6179" t="str">
        <f t="shared" si="965"/>
        <v>Hour4</v>
      </c>
      <c r="F6179">
        <f t="shared" si="966"/>
        <v>9</v>
      </c>
      <c r="G6179" t="str">
        <f t="shared" si="967"/>
        <v>Fall</v>
      </c>
      <c r="H6179">
        <f t="shared" si="963"/>
        <v>1404</v>
      </c>
      <c r="I6179" t="e">
        <f t="shared" si="968"/>
        <v>#N/A</v>
      </c>
      <c r="J6179" t="str">
        <f t="shared" si="969"/>
        <v>Fall</v>
      </c>
      <c r="K6179">
        <f t="shared" si="970"/>
        <v>378252.9</v>
      </c>
      <c r="L6179" s="10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1"/>
        <v>258</v>
      </c>
      <c r="C6180" t="str">
        <f t="shared" si="964"/>
        <v>Day258</v>
      </c>
      <c r="D6180">
        <f t="shared" si="962"/>
        <v>5</v>
      </c>
      <c r="E6180" t="str">
        <f t="shared" si="965"/>
        <v>Hour5</v>
      </c>
      <c r="F6180">
        <f t="shared" si="966"/>
        <v>9</v>
      </c>
      <c r="G6180" t="str">
        <f t="shared" si="967"/>
        <v>Fall</v>
      </c>
      <c r="H6180">
        <f t="shared" si="963"/>
        <v>1404</v>
      </c>
      <c r="I6180" t="e">
        <f t="shared" si="968"/>
        <v>#N/A</v>
      </c>
      <c r="J6180" t="str">
        <f t="shared" si="969"/>
        <v>Fall</v>
      </c>
      <c r="K6180">
        <f t="shared" si="970"/>
        <v>394304.6</v>
      </c>
      <c r="L6180" s="10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1"/>
        <v>258</v>
      </c>
      <c r="C6181" t="str">
        <f t="shared" si="964"/>
        <v>Day258</v>
      </c>
      <c r="D6181">
        <f t="shared" si="962"/>
        <v>6</v>
      </c>
      <c r="E6181" t="str">
        <f t="shared" si="965"/>
        <v>Hour6</v>
      </c>
      <c r="F6181">
        <f t="shared" si="966"/>
        <v>9</v>
      </c>
      <c r="G6181" t="str">
        <f t="shared" si="967"/>
        <v>Fall</v>
      </c>
      <c r="H6181">
        <f t="shared" si="963"/>
        <v>1404</v>
      </c>
      <c r="I6181" t="e">
        <f t="shared" si="968"/>
        <v>#N/A</v>
      </c>
      <c r="J6181" t="str">
        <f t="shared" si="969"/>
        <v>Fall</v>
      </c>
      <c r="K6181">
        <f t="shared" si="970"/>
        <v>421651.4</v>
      </c>
      <c r="L6181" s="10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1"/>
        <v>258</v>
      </c>
      <c r="C6182" t="str">
        <f t="shared" si="964"/>
        <v>Day258</v>
      </c>
      <c r="D6182">
        <f t="shared" si="962"/>
        <v>7</v>
      </c>
      <c r="E6182" t="str">
        <f t="shared" si="965"/>
        <v>Hour7</v>
      </c>
      <c r="F6182">
        <f t="shared" si="966"/>
        <v>9</v>
      </c>
      <c r="G6182" t="str">
        <f t="shared" si="967"/>
        <v>Fall</v>
      </c>
      <c r="H6182">
        <f t="shared" si="963"/>
        <v>1404</v>
      </c>
      <c r="I6182" t="e">
        <f t="shared" si="968"/>
        <v>#N/A</v>
      </c>
      <c r="J6182" t="str">
        <f t="shared" si="969"/>
        <v>Fall</v>
      </c>
      <c r="K6182">
        <f t="shared" si="970"/>
        <v>442663.8</v>
      </c>
      <c r="L6182" s="10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1"/>
        <v>258</v>
      </c>
      <c r="C6183" t="str">
        <f t="shared" si="964"/>
        <v>Day258</v>
      </c>
      <c r="D6183">
        <f t="shared" si="962"/>
        <v>8</v>
      </c>
      <c r="E6183" t="str">
        <f t="shared" si="965"/>
        <v>Hour8</v>
      </c>
      <c r="F6183">
        <f t="shared" si="966"/>
        <v>9</v>
      </c>
      <c r="G6183" t="str">
        <f t="shared" si="967"/>
        <v>Fall</v>
      </c>
      <c r="H6183">
        <f t="shared" si="963"/>
        <v>1404</v>
      </c>
      <c r="I6183" t="e">
        <f t="shared" si="968"/>
        <v>#N/A</v>
      </c>
      <c r="J6183" t="str">
        <f t="shared" si="969"/>
        <v>Fall</v>
      </c>
      <c r="K6183">
        <f t="shared" si="970"/>
        <v>460313.1</v>
      </c>
      <c r="L6183" s="10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1"/>
        <v>258</v>
      </c>
      <c r="C6184" t="str">
        <f t="shared" si="964"/>
        <v>Day258</v>
      </c>
      <c r="D6184">
        <f t="shared" si="962"/>
        <v>9</v>
      </c>
      <c r="E6184" t="str">
        <f t="shared" si="965"/>
        <v>Hour9</v>
      </c>
      <c r="F6184">
        <f t="shared" si="966"/>
        <v>9</v>
      </c>
      <c r="G6184" t="str">
        <f t="shared" si="967"/>
        <v>Fall</v>
      </c>
      <c r="H6184">
        <f t="shared" si="963"/>
        <v>1404</v>
      </c>
      <c r="I6184" t="e">
        <f t="shared" si="968"/>
        <v>#N/A</v>
      </c>
      <c r="J6184" t="str">
        <f t="shared" si="969"/>
        <v>Fall</v>
      </c>
      <c r="K6184">
        <f t="shared" si="970"/>
        <v>489202.4</v>
      </c>
      <c r="L6184" s="10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1"/>
        <v>258</v>
      </c>
      <c r="C6185" t="str">
        <f t="shared" si="964"/>
        <v>Day258</v>
      </c>
      <c r="D6185">
        <f t="shared" si="962"/>
        <v>10</v>
      </c>
      <c r="E6185" t="str">
        <f t="shared" si="965"/>
        <v>Hour10</v>
      </c>
      <c r="F6185">
        <f t="shared" si="966"/>
        <v>9</v>
      </c>
      <c r="G6185" t="str">
        <f t="shared" si="967"/>
        <v>Fall</v>
      </c>
      <c r="H6185">
        <f t="shared" si="963"/>
        <v>1404</v>
      </c>
      <c r="I6185" t="e">
        <f t="shared" si="968"/>
        <v>#N/A</v>
      </c>
      <c r="J6185" t="str">
        <f t="shared" si="969"/>
        <v>Fall</v>
      </c>
      <c r="K6185">
        <f t="shared" si="970"/>
        <v>509836.6</v>
      </c>
      <c r="L6185" s="10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1"/>
        <v>258</v>
      </c>
      <c r="C6186" t="str">
        <f t="shared" si="964"/>
        <v>Day258</v>
      </c>
      <c r="D6186">
        <f t="shared" si="962"/>
        <v>11</v>
      </c>
      <c r="E6186" t="str">
        <f t="shared" si="965"/>
        <v>Hour11</v>
      </c>
      <c r="F6186">
        <f t="shared" si="966"/>
        <v>9</v>
      </c>
      <c r="G6186" t="str">
        <f t="shared" si="967"/>
        <v>Fall</v>
      </c>
      <c r="H6186">
        <f t="shared" si="963"/>
        <v>1404</v>
      </c>
      <c r="I6186" t="e">
        <f t="shared" si="968"/>
        <v>#N/A</v>
      </c>
      <c r="J6186" t="str">
        <f t="shared" si="969"/>
        <v>Fall</v>
      </c>
      <c r="K6186">
        <f t="shared" si="970"/>
        <v>527117</v>
      </c>
      <c r="L6186" s="10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1"/>
        <v>258</v>
      </c>
      <c r="C6187" t="str">
        <f t="shared" si="964"/>
        <v>Day258</v>
      </c>
      <c r="D6187">
        <f t="shared" si="962"/>
        <v>12</v>
      </c>
      <c r="E6187" t="str">
        <f t="shared" si="965"/>
        <v>Hour12</v>
      </c>
      <c r="F6187">
        <f t="shared" si="966"/>
        <v>9</v>
      </c>
      <c r="G6187" t="str">
        <f t="shared" si="967"/>
        <v>Fall</v>
      </c>
      <c r="H6187">
        <f t="shared" si="963"/>
        <v>1404</v>
      </c>
      <c r="I6187" t="e">
        <f t="shared" si="968"/>
        <v>#N/A</v>
      </c>
      <c r="J6187" t="str">
        <f t="shared" si="969"/>
        <v>Fall</v>
      </c>
      <c r="K6187">
        <f t="shared" si="970"/>
        <v>540155</v>
      </c>
      <c r="L6187" s="10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1"/>
        <v>258</v>
      </c>
      <c r="C6188" t="str">
        <f t="shared" si="964"/>
        <v>Day258</v>
      </c>
      <c r="D6188">
        <f t="shared" si="962"/>
        <v>13</v>
      </c>
      <c r="E6188" t="str">
        <f t="shared" si="965"/>
        <v>Hour13</v>
      </c>
      <c r="F6188">
        <f t="shared" si="966"/>
        <v>9</v>
      </c>
      <c r="G6188" t="str">
        <f t="shared" si="967"/>
        <v>Fall</v>
      </c>
      <c r="H6188">
        <f t="shared" si="963"/>
        <v>1404</v>
      </c>
      <c r="I6188" t="e">
        <f t="shared" si="968"/>
        <v>#N/A</v>
      </c>
      <c r="J6188" t="str">
        <f t="shared" si="969"/>
        <v>Fall</v>
      </c>
      <c r="K6188">
        <f t="shared" si="970"/>
        <v>551096.80000000005</v>
      </c>
      <c r="L6188" s="10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1"/>
        <v>258</v>
      </c>
      <c r="C6189" t="str">
        <f t="shared" si="964"/>
        <v>Day258</v>
      </c>
      <c r="D6189">
        <f t="shared" si="962"/>
        <v>14</v>
      </c>
      <c r="E6189" t="str">
        <f t="shared" si="965"/>
        <v>Hour14</v>
      </c>
      <c r="F6189">
        <f t="shared" si="966"/>
        <v>9</v>
      </c>
      <c r="G6189" t="str">
        <f t="shared" si="967"/>
        <v>Fall</v>
      </c>
      <c r="H6189">
        <f t="shared" si="963"/>
        <v>1404</v>
      </c>
      <c r="I6189" t="e">
        <f t="shared" si="968"/>
        <v>#N/A</v>
      </c>
      <c r="J6189" t="str">
        <f t="shared" si="969"/>
        <v>Fall</v>
      </c>
      <c r="K6189">
        <f t="shared" si="970"/>
        <v>555645.69999999995</v>
      </c>
      <c r="L6189" s="10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1"/>
        <v>258</v>
      </c>
      <c r="C6190" t="str">
        <f t="shared" si="964"/>
        <v>Day258</v>
      </c>
      <c r="D6190">
        <f t="shared" si="962"/>
        <v>15</v>
      </c>
      <c r="E6190" t="str">
        <f t="shared" si="965"/>
        <v>Hour15</v>
      </c>
      <c r="F6190">
        <f t="shared" si="966"/>
        <v>9</v>
      </c>
      <c r="G6190" t="str">
        <f t="shared" si="967"/>
        <v>Fall</v>
      </c>
      <c r="H6190">
        <f t="shared" si="963"/>
        <v>1404</v>
      </c>
      <c r="I6190" t="e">
        <f t="shared" si="968"/>
        <v>#N/A</v>
      </c>
      <c r="J6190" t="str">
        <f t="shared" si="969"/>
        <v>Fall</v>
      </c>
      <c r="K6190">
        <f t="shared" si="970"/>
        <v>559092.4</v>
      </c>
      <c r="L6190" s="10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1"/>
        <v>258</v>
      </c>
      <c r="C6191" t="str">
        <f t="shared" si="964"/>
        <v>Day258</v>
      </c>
      <c r="D6191">
        <f t="shared" si="962"/>
        <v>16</v>
      </c>
      <c r="E6191" t="str">
        <f t="shared" si="965"/>
        <v>Hour16</v>
      </c>
      <c r="F6191">
        <f t="shared" si="966"/>
        <v>9</v>
      </c>
      <c r="G6191" t="str">
        <f t="shared" si="967"/>
        <v>Fall</v>
      </c>
      <c r="H6191">
        <f t="shared" si="963"/>
        <v>1404</v>
      </c>
      <c r="I6191" t="e">
        <f t="shared" si="968"/>
        <v>#N/A</v>
      </c>
      <c r="J6191" t="str">
        <f t="shared" si="969"/>
        <v>Fall</v>
      </c>
      <c r="K6191">
        <f t="shared" si="970"/>
        <v>557962.4</v>
      </c>
      <c r="L6191" s="10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1"/>
        <v>258</v>
      </c>
      <c r="C6192" t="str">
        <f t="shared" si="964"/>
        <v>Day258</v>
      </c>
      <c r="D6192">
        <f t="shared" si="962"/>
        <v>17</v>
      </c>
      <c r="E6192" t="str">
        <f t="shared" si="965"/>
        <v>Hour17</v>
      </c>
      <c r="F6192">
        <f t="shared" si="966"/>
        <v>9</v>
      </c>
      <c r="G6192" t="str">
        <f t="shared" si="967"/>
        <v>Fall</v>
      </c>
      <c r="H6192">
        <f t="shared" si="963"/>
        <v>1404</v>
      </c>
      <c r="I6192" t="e">
        <f t="shared" si="968"/>
        <v>#N/A</v>
      </c>
      <c r="J6192" t="str">
        <f t="shared" si="969"/>
        <v>Fall</v>
      </c>
      <c r="K6192">
        <f t="shared" si="970"/>
        <v>550588.6</v>
      </c>
      <c r="L6192" s="10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1"/>
        <v>258</v>
      </c>
      <c r="C6193" t="str">
        <f t="shared" si="964"/>
        <v>Day258</v>
      </c>
      <c r="D6193">
        <f t="shared" si="962"/>
        <v>18</v>
      </c>
      <c r="E6193" t="str">
        <f t="shared" si="965"/>
        <v>Hour18</v>
      </c>
      <c r="F6193">
        <f t="shared" si="966"/>
        <v>9</v>
      </c>
      <c r="G6193" t="str">
        <f t="shared" si="967"/>
        <v>Fall</v>
      </c>
      <c r="H6193">
        <f t="shared" si="963"/>
        <v>1404</v>
      </c>
      <c r="I6193" t="e">
        <f t="shared" si="968"/>
        <v>#N/A</v>
      </c>
      <c r="J6193" t="str">
        <f t="shared" si="969"/>
        <v>Fall</v>
      </c>
      <c r="K6193">
        <f t="shared" si="970"/>
        <v>538946.19999999995</v>
      </c>
      <c r="L6193" s="10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1"/>
        <v>258</v>
      </c>
      <c r="C6194" t="str">
        <f t="shared" si="964"/>
        <v>Day258</v>
      </c>
      <c r="D6194">
        <f t="shared" si="962"/>
        <v>19</v>
      </c>
      <c r="E6194" t="str">
        <f t="shared" si="965"/>
        <v>Hour19</v>
      </c>
      <c r="F6194">
        <f t="shared" si="966"/>
        <v>9</v>
      </c>
      <c r="G6194" t="str">
        <f t="shared" si="967"/>
        <v>Fall</v>
      </c>
      <c r="H6194">
        <f t="shared" si="963"/>
        <v>1404</v>
      </c>
      <c r="I6194" t="e">
        <f t="shared" si="968"/>
        <v>#N/A</v>
      </c>
      <c r="J6194" t="str">
        <f t="shared" si="969"/>
        <v>Fall</v>
      </c>
      <c r="K6194">
        <f t="shared" si="970"/>
        <v>531048</v>
      </c>
      <c r="L6194" s="10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1"/>
        <v>258</v>
      </c>
      <c r="C6195" t="str">
        <f t="shared" si="964"/>
        <v>Day258</v>
      </c>
      <c r="D6195">
        <f t="shared" si="962"/>
        <v>20</v>
      </c>
      <c r="E6195" t="str">
        <f t="shared" si="965"/>
        <v>Hour20</v>
      </c>
      <c r="F6195">
        <f t="shared" si="966"/>
        <v>9</v>
      </c>
      <c r="G6195" t="str">
        <f t="shared" si="967"/>
        <v>Fall</v>
      </c>
      <c r="H6195">
        <f t="shared" si="963"/>
        <v>1404</v>
      </c>
      <c r="I6195" t="e">
        <f t="shared" si="968"/>
        <v>#N/A</v>
      </c>
      <c r="J6195" t="str">
        <f t="shared" si="969"/>
        <v>Fall</v>
      </c>
      <c r="K6195">
        <f t="shared" si="970"/>
        <v>519552.4</v>
      </c>
      <c r="L6195" s="10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1"/>
        <v>258</v>
      </c>
      <c r="C6196" t="str">
        <f t="shared" si="964"/>
        <v>Day258</v>
      </c>
      <c r="D6196">
        <f t="shared" si="962"/>
        <v>21</v>
      </c>
      <c r="E6196" t="str">
        <f t="shared" si="965"/>
        <v>Hour21</v>
      </c>
      <c r="F6196">
        <f t="shared" si="966"/>
        <v>9</v>
      </c>
      <c r="G6196" t="str">
        <f t="shared" si="967"/>
        <v>Fall</v>
      </c>
      <c r="H6196">
        <f t="shared" si="963"/>
        <v>1404</v>
      </c>
      <c r="I6196" t="e">
        <f t="shared" si="968"/>
        <v>#N/A</v>
      </c>
      <c r="J6196" t="str">
        <f t="shared" si="969"/>
        <v>Fall</v>
      </c>
      <c r="K6196">
        <f t="shared" si="970"/>
        <v>496466.7</v>
      </c>
      <c r="L6196" s="10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1"/>
        <v>258</v>
      </c>
      <c r="C6197" t="str">
        <f t="shared" si="964"/>
        <v>Day258</v>
      </c>
      <c r="D6197">
        <f t="shared" si="962"/>
        <v>22</v>
      </c>
      <c r="E6197" t="str">
        <f t="shared" si="965"/>
        <v>Hour22</v>
      </c>
      <c r="F6197">
        <f t="shared" si="966"/>
        <v>9</v>
      </c>
      <c r="G6197" t="str">
        <f t="shared" si="967"/>
        <v>Fall</v>
      </c>
      <c r="H6197">
        <f t="shared" si="963"/>
        <v>1404</v>
      </c>
      <c r="I6197" t="e">
        <f t="shared" si="968"/>
        <v>#N/A</v>
      </c>
      <c r="J6197" t="str">
        <f t="shared" si="969"/>
        <v>Fall</v>
      </c>
      <c r="K6197">
        <f t="shared" si="970"/>
        <v>468527</v>
      </c>
      <c r="L6197" s="10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1"/>
        <v>258</v>
      </c>
      <c r="C6198" t="str">
        <f t="shared" si="964"/>
        <v>Day258</v>
      </c>
      <c r="D6198">
        <f t="shared" si="962"/>
        <v>23</v>
      </c>
      <c r="E6198" t="str">
        <f t="shared" si="965"/>
        <v>Hour23</v>
      </c>
      <c r="F6198">
        <f t="shared" si="966"/>
        <v>9</v>
      </c>
      <c r="G6198" t="str">
        <f t="shared" si="967"/>
        <v>Fall</v>
      </c>
      <c r="H6198">
        <f t="shared" si="963"/>
        <v>1404</v>
      </c>
      <c r="I6198" t="e">
        <f t="shared" si="968"/>
        <v>#N/A</v>
      </c>
      <c r="J6198" t="str">
        <f t="shared" si="969"/>
        <v>Fall</v>
      </c>
      <c r="K6198">
        <f t="shared" si="970"/>
        <v>437556.3</v>
      </c>
      <c r="L6198" s="10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1"/>
        <v>259</v>
      </c>
      <c r="C6199" t="str">
        <f t="shared" si="964"/>
        <v>Day259</v>
      </c>
      <c r="D6199">
        <f t="shared" si="962"/>
        <v>0</v>
      </c>
      <c r="E6199" t="str">
        <f t="shared" si="965"/>
        <v>Hour0</v>
      </c>
      <c r="F6199">
        <f t="shared" si="966"/>
        <v>9</v>
      </c>
      <c r="G6199" t="str">
        <f t="shared" si="967"/>
        <v>Fall</v>
      </c>
      <c r="H6199">
        <f t="shared" si="963"/>
        <v>31</v>
      </c>
      <c r="I6199">
        <f t="shared" si="968"/>
        <v>519218</v>
      </c>
      <c r="J6199" t="str">
        <f t="shared" si="969"/>
        <v>Fall</v>
      </c>
      <c r="K6199">
        <f t="shared" si="970"/>
        <v>409530.4</v>
      </c>
      <c r="L6199" s="10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1"/>
        <v>259</v>
      </c>
      <c r="C6200" t="str">
        <f t="shared" si="964"/>
        <v>Day259</v>
      </c>
      <c r="D6200">
        <f t="shared" si="962"/>
        <v>1</v>
      </c>
      <c r="E6200" t="str">
        <f t="shared" si="965"/>
        <v>Hour1</v>
      </c>
      <c r="F6200">
        <f t="shared" si="966"/>
        <v>9</v>
      </c>
      <c r="G6200" t="str">
        <f t="shared" si="967"/>
        <v>Fall</v>
      </c>
      <c r="H6200">
        <f t="shared" si="963"/>
        <v>1404</v>
      </c>
      <c r="I6200" t="e">
        <f t="shared" si="968"/>
        <v>#N/A</v>
      </c>
      <c r="J6200" t="str">
        <f t="shared" si="969"/>
        <v>Fall</v>
      </c>
      <c r="K6200">
        <f t="shared" si="970"/>
        <v>387026</v>
      </c>
      <c r="L6200" s="10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1"/>
        <v>259</v>
      </c>
      <c r="C6201" t="str">
        <f t="shared" si="964"/>
        <v>Day259</v>
      </c>
      <c r="D6201">
        <f t="shared" si="962"/>
        <v>2</v>
      </c>
      <c r="E6201" t="str">
        <f t="shared" si="965"/>
        <v>Hour2</v>
      </c>
      <c r="F6201">
        <f t="shared" si="966"/>
        <v>9</v>
      </c>
      <c r="G6201" t="str">
        <f t="shared" si="967"/>
        <v>Fall</v>
      </c>
      <c r="H6201">
        <f t="shared" si="963"/>
        <v>1404</v>
      </c>
      <c r="I6201" t="e">
        <f t="shared" si="968"/>
        <v>#N/A</v>
      </c>
      <c r="J6201" t="str">
        <f t="shared" si="969"/>
        <v>Fall</v>
      </c>
      <c r="K6201">
        <f t="shared" si="970"/>
        <v>370599.9</v>
      </c>
      <c r="L6201" s="10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1"/>
        <v>259</v>
      </c>
      <c r="C6202" t="str">
        <f t="shared" si="964"/>
        <v>Day259</v>
      </c>
      <c r="D6202">
        <f t="shared" si="962"/>
        <v>3</v>
      </c>
      <c r="E6202" t="str">
        <f t="shared" si="965"/>
        <v>Hour3</v>
      </c>
      <c r="F6202">
        <f t="shared" si="966"/>
        <v>9</v>
      </c>
      <c r="G6202" t="str">
        <f t="shared" si="967"/>
        <v>Fall</v>
      </c>
      <c r="H6202">
        <f t="shared" si="963"/>
        <v>1404</v>
      </c>
      <c r="I6202" t="e">
        <f t="shared" si="968"/>
        <v>#N/A</v>
      </c>
      <c r="J6202" t="str">
        <f t="shared" si="969"/>
        <v>Fall</v>
      </c>
      <c r="K6202">
        <f t="shared" si="970"/>
        <v>362341.8</v>
      </c>
      <c r="L6202" s="10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1"/>
        <v>259</v>
      </c>
      <c r="C6203" t="str">
        <f t="shared" si="964"/>
        <v>Day259</v>
      </c>
      <c r="D6203">
        <f t="shared" si="962"/>
        <v>4</v>
      </c>
      <c r="E6203" t="str">
        <f t="shared" si="965"/>
        <v>Hour4</v>
      </c>
      <c r="F6203">
        <f t="shared" si="966"/>
        <v>9</v>
      </c>
      <c r="G6203" t="str">
        <f t="shared" si="967"/>
        <v>Fall</v>
      </c>
      <c r="H6203">
        <f t="shared" si="963"/>
        <v>1404</v>
      </c>
      <c r="I6203" t="e">
        <f t="shared" si="968"/>
        <v>#N/A</v>
      </c>
      <c r="J6203" t="str">
        <f t="shared" si="969"/>
        <v>Fall</v>
      </c>
      <c r="K6203">
        <f t="shared" si="970"/>
        <v>358790.40000000002</v>
      </c>
      <c r="L6203" s="10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1"/>
        <v>259</v>
      </c>
      <c r="C6204" t="str">
        <f t="shared" si="964"/>
        <v>Day259</v>
      </c>
      <c r="D6204">
        <f t="shared" si="962"/>
        <v>5</v>
      </c>
      <c r="E6204" t="str">
        <f t="shared" si="965"/>
        <v>Hour5</v>
      </c>
      <c r="F6204">
        <f t="shared" si="966"/>
        <v>9</v>
      </c>
      <c r="G6204" t="str">
        <f t="shared" si="967"/>
        <v>Fall</v>
      </c>
      <c r="H6204">
        <f t="shared" si="963"/>
        <v>1404</v>
      </c>
      <c r="I6204" t="e">
        <f t="shared" si="968"/>
        <v>#N/A</v>
      </c>
      <c r="J6204" t="str">
        <f t="shared" si="969"/>
        <v>Fall</v>
      </c>
      <c r="K6204">
        <f t="shared" si="970"/>
        <v>359797.5</v>
      </c>
      <c r="L6204" s="10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1"/>
        <v>259</v>
      </c>
      <c r="C6205" t="str">
        <f t="shared" si="964"/>
        <v>Day259</v>
      </c>
      <c r="D6205">
        <f t="shared" si="962"/>
        <v>6</v>
      </c>
      <c r="E6205" t="str">
        <f t="shared" si="965"/>
        <v>Hour6</v>
      </c>
      <c r="F6205">
        <f t="shared" si="966"/>
        <v>9</v>
      </c>
      <c r="G6205" t="str">
        <f t="shared" si="967"/>
        <v>Fall</v>
      </c>
      <c r="H6205">
        <f t="shared" si="963"/>
        <v>1404</v>
      </c>
      <c r="I6205" t="e">
        <f t="shared" si="968"/>
        <v>#N/A</v>
      </c>
      <c r="J6205" t="str">
        <f t="shared" si="969"/>
        <v>Fall</v>
      </c>
      <c r="K6205">
        <f t="shared" si="970"/>
        <v>375785</v>
      </c>
      <c r="L6205" s="10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1"/>
        <v>259</v>
      </c>
      <c r="C6206" t="str">
        <f t="shared" si="964"/>
        <v>Day259</v>
      </c>
      <c r="D6206">
        <f t="shared" si="962"/>
        <v>7</v>
      </c>
      <c r="E6206" t="str">
        <f t="shared" si="965"/>
        <v>Hour7</v>
      </c>
      <c r="F6206">
        <f t="shared" si="966"/>
        <v>9</v>
      </c>
      <c r="G6206" t="str">
        <f t="shared" si="967"/>
        <v>Fall</v>
      </c>
      <c r="H6206">
        <f t="shared" si="963"/>
        <v>1404</v>
      </c>
      <c r="I6206" t="e">
        <f t="shared" si="968"/>
        <v>#N/A</v>
      </c>
      <c r="J6206" t="str">
        <f t="shared" si="969"/>
        <v>Fall</v>
      </c>
      <c r="K6206">
        <f t="shared" si="970"/>
        <v>399566.3</v>
      </c>
      <c r="L6206" s="10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1"/>
        <v>259</v>
      </c>
      <c r="C6207" t="str">
        <f t="shared" si="964"/>
        <v>Day259</v>
      </c>
      <c r="D6207">
        <f t="shared" si="962"/>
        <v>8</v>
      </c>
      <c r="E6207" t="str">
        <f t="shared" si="965"/>
        <v>Hour8</v>
      </c>
      <c r="F6207">
        <f t="shared" si="966"/>
        <v>9</v>
      </c>
      <c r="G6207" t="str">
        <f t="shared" si="967"/>
        <v>Fall</v>
      </c>
      <c r="H6207">
        <f t="shared" si="963"/>
        <v>1404</v>
      </c>
      <c r="I6207" t="e">
        <f t="shared" si="968"/>
        <v>#N/A</v>
      </c>
      <c r="J6207" t="str">
        <f t="shared" si="969"/>
        <v>Fall</v>
      </c>
      <c r="K6207">
        <f t="shared" si="970"/>
        <v>420333.9</v>
      </c>
      <c r="L6207" s="10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1"/>
        <v>259</v>
      </c>
      <c r="C6208" t="str">
        <f t="shared" si="964"/>
        <v>Day259</v>
      </c>
      <c r="D6208">
        <f t="shared" si="962"/>
        <v>9</v>
      </c>
      <c r="E6208" t="str">
        <f t="shared" si="965"/>
        <v>Hour9</v>
      </c>
      <c r="F6208">
        <f t="shared" si="966"/>
        <v>9</v>
      </c>
      <c r="G6208" t="str">
        <f t="shared" si="967"/>
        <v>Fall</v>
      </c>
      <c r="H6208">
        <f t="shared" si="963"/>
        <v>1404</v>
      </c>
      <c r="I6208" t="e">
        <f t="shared" si="968"/>
        <v>#N/A</v>
      </c>
      <c r="J6208" t="str">
        <f t="shared" si="969"/>
        <v>Fall</v>
      </c>
      <c r="K6208">
        <f t="shared" si="970"/>
        <v>442739</v>
      </c>
      <c r="L6208" s="10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1"/>
        <v>259</v>
      </c>
      <c r="C6209" t="str">
        <f t="shared" si="964"/>
        <v>Day259</v>
      </c>
      <c r="D6209">
        <f t="shared" si="962"/>
        <v>10</v>
      </c>
      <c r="E6209" t="str">
        <f t="shared" si="965"/>
        <v>Hour10</v>
      </c>
      <c r="F6209">
        <f t="shared" si="966"/>
        <v>9</v>
      </c>
      <c r="G6209" t="str">
        <f t="shared" si="967"/>
        <v>Fall</v>
      </c>
      <c r="H6209">
        <f t="shared" si="963"/>
        <v>1404</v>
      </c>
      <c r="I6209" t="e">
        <f t="shared" si="968"/>
        <v>#N/A</v>
      </c>
      <c r="J6209" t="str">
        <f t="shared" si="969"/>
        <v>Fall</v>
      </c>
      <c r="K6209">
        <f t="shared" si="970"/>
        <v>459259.6</v>
      </c>
      <c r="L6209" s="10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1"/>
        <v>259</v>
      </c>
      <c r="C6210" t="str">
        <f t="shared" si="964"/>
        <v>Day259</v>
      </c>
      <c r="D6210">
        <f t="shared" si="962"/>
        <v>11</v>
      </c>
      <c r="E6210" t="str">
        <f t="shared" si="965"/>
        <v>Hour11</v>
      </c>
      <c r="F6210">
        <f t="shared" si="966"/>
        <v>9</v>
      </c>
      <c r="G6210" t="str">
        <f t="shared" si="967"/>
        <v>Fall</v>
      </c>
      <c r="H6210">
        <f t="shared" si="963"/>
        <v>1404</v>
      </c>
      <c r="I6210" t="e">
        <f t="shared" si="968"/>
        <v>#N/A</v>
      </c>
      <c r="J6210" t="str">
        <f t="shared" si="969"/>
        <v>Fall</v>
      </c>
      <c r="K6210">
        <f t="shared" si="970"/>
        <v>477747</v>
      </c>
      <c r="L6210" s="10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1"/>
        <v>259</v>
      </c>
      <c r="C6211" t="str">
        <f t="shared" si="964"/>
        <v>Day259</v>
      </c>
      <c r="D6211">
        <f t="shared" si="962"/>
        <v>12</v>
      </c>
      <c r="E6211" t="str">
        <f t="shared" si="965"/>
        <v>Hour12</v>
      </c>
      <c r="F6211">
        <f t="shared" si="966"/>
        <v>9</v>
      </c>
      <c r="G6211" t="str">
        <f t="shared" si="967"/>
        <v>Fall</v>
      </c>
      <c r="H6211">
        <f t="shared" si="963"/>
        <v>1404</v>
      </c>
      <c r="I6211" t="e">
        <f t="shared" si="968"/>
        <v>#N/A</v>
      </c>
      <c r="J6211" t="str">
        <f t="shared" si="969"/>
        <v>Fall</v>
      </c>
      <c r="K6211">
        <f t="shared" si="970"/>
        <v>493183.7</v>
      </c>
      <c r="L6211" s="10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1"/>
        <v>259</v>
      </c>
      <c r="C6212" t="str">
        <f t="shared" si="964"/>
        <v>Day259</v>
      </c>
      <c r="D6212">
        <f t="shared" si="962"/>
        <v>13</v>
      </c>
      <c r="E6212" t="str">
        <f t="shared" si="965"/>
        <v>Hour13</v>
      </c>
      <c r="F6212">
        <f t="shared" si="966"/>
        <v>9</v>
      </c>
      <c r="G6212" t="str">
        <f t="shared" si="967"/>
        <v>Fall</v>
      </c>
      <c r="H6212">
        <f t="shared" si="963"/>
        <v>1404</v>
      </c>
      <c r="I6212" t="e">
        <f t="shared" si="968"/>
        <v>#N/A</v>
      </c>
      <c r="J6212" t="str">
        <f t="shared" si="969"/>
        <v>Fall</v>
      </c>
      <c r="K6212">
        <f t="shared" si="970"/>
        <v>504295.4</v>
      </c>
      <c r="L6212" s="10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1"/>
        <v>259</v>
      </c>
      <c r="C6213" t="str">
        <f t="shared" si="964"/>
        <v>Day259</v>
      </c>
      <c r="D6213">
        <f t="shared" si="962"/>
        <v>14</v>
      </c>
      <c r="E6213" t="str">
        <f t="shared" si="965"/>
        <v>Hour14</v>
      </c>
      <c r="F6213">
        <f t="shared" si="966"/>
        <v>9</v>
      </c>
      <c r="G6213" t="str">
        <f t="shared" si="967"/>
        <v>Fall</v>
      </c>
      <c r="H6213">
        <f t="shared" si="963"/>
        <v>1404</v>
      </c>
      <c r="I6213" t="e">
        <f t="shared" si="968"/>
        <v>#N/A</v>
      </c>
      <c r="J6213" t="str">
        <f t="shared" si="969"/>
        <v>Fall</v>
      </c>
      <c r="K6213">
        <f t="shared" si="970"/>
        <v>510590.3</v>
      </c>
      <c r="L6213" s="10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1"/>
        <v>259</v>
      </c>
      <c r="C6214" t="str">
        <f t="shared" si="964"/>
        <v>Day259</v>
      </c>
      <c r="D6214">
        <f t="shared" si="962"/>
        <v>15</v>
      </c>
      <c r="E6214" t="str">
        <f t="shared" si="965"/>
        <v>Hour15</v>
      </c>
      <c r="F6214">
        <f t="shared" si="966"/>
        <v>9</v>
      </c>
      <c r="G6214" t="str">
        <f t="shared" si="967"/>
        <v>Fall</v>
      </c>
      <c r="H6214">
        <f t="shared" si="963"/>
        <v>1404</v>
      </c>
      <c r="I6214" t="e">
        <f t="shared" si="968"/>
        <v>#N/A</v>
      </c>
      <c r="J6214" t="str">
        <f t="shared" si="969"/>
        <v>Fall</v>
      </c>
      <c r="K6214">
        <f t="shared" si="970"/>
        <v>516799.6</v>
      </c>
      <c r="L6214" s="10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1">CEILING(A6215/24,1)</f>
        <v>259</v>
      </c>
      <c r="C6215" t="str">
        <f t="shared" si="964"/>
        <v>Day259</v>
      </c>
      <c r="D6215">
        <f t="shared" ref="D6215:D6278" si="972">A6215-(B6215-1)*24-1</f>
        <v>16</v>
      </c>
      <c r="E6215" t="str">
        <f t="shared" si="965"/>
        <v>Hour16</v>
      </c>
      <c r="F6215">
        <f t="shared" si="966"/>
        <v>9</v>
      </c>
      <c r="G6215" t="str">
        <f t="shared" si="967"/>
        <v>Fall</v>
      </c>
      <c r="H6215">
        <f t="shared" ref="H6215:H6278" si="973">COUNTIFS($G$7:$G$8766,G6215,$I$7:$I$8766,"&gt;"&amp;I6215+1)+1</f>
        <v>1404</v>
      </c>
      <c r="I6215" t="e">
        <f t="shared" si="968"/>
        <v>#N/A</v>
      </c>
      <c r="J6215" t="str">
        <f t="shared" si="969"/>
        <v>Fall</v>
      </c>
      <c r="K6215">
        <f t="shared" si="970"/>
        <v>519218</v>
      </c>
      <c r="L6215" s="10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1"/>
        <v>259</v>
      </c>
      <c r="C6216" t="str">
        <f t="shared" ref="C6216:C6279" si="974">CONCATENATE("Day",B6216)</f>
        <v>Day259</v>
      </c>
      <c r="D6216">
        <f t="shared" si="972"/>
        <v>17</v>
      </c>
      <c r="E6216" t="str">
        <f t="shared" ref="E6216:E6279" si="975">CONCATENATE("Hour",D6216)</f>
        <v>Hour17</v>
      </c>
      <c r="F6216">
        <f t="shared" ref="F6216:F6279" si="976">MONTH(B6216)</f>
        <v>9</v>
      </c>
      <c r="G6216" t="str">
        <f t="shared" ref="G6216:G6279" si="977">IF(AND(F6216&gt;=3,F6216&lt;=5),"Spring",IF(AND(F6216&gt;=6,F6216&lt;=8),"Summer",IF(AND(F6216&gt;=9,F6216&lt;=10),"Fall","Winter")))</f>
        <v>Fall</v>
      </c>
      <c r="H6216">
        <f t="shared" si="973"/>
        <v>1404</v>
      </c>
      <c r="I6216" t="e">
        <f t="shared" ref="I6216:I6279" si="978">IF(B6216=B6215,NA(),_xlfn.MAXIFS($K$7:$K$8766,$B$7:$B$8766,B6216))</f>
        <v>#N/A</v>
      </c>
      <c r="J6216" t="str">
        <f t="shared" ref="J6216:J6279" si="979">IF(B6216=B6215,J6215,IF(AND(OR(G6216="Winter",G6216="Summer"),H6216&lt;=5),CONCATENATE(G6216," Peak"),G6216))</f>
        <v>Fall</v>
      </c>
      <c r="K6216">
        <f t="shared" ref="K6216:K6279" si="980">_xlfn.XLOOKUP("generation",$L$6:$CO$6,$L6216:$CO6216)</f>
        <v>514460.9</v>
      </c>
      <c r="L6216" s="10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1"/>
        <v>259</v>
      </c>
      <c r="C6217" t="str">
        <f t="shared" si="974"/>
        <v>Day259</v>
      </c>
      <c r="D6217">
        <f t="shared" si="972"/>
        <v>18</v>
      </c>
      <c r="E6217" t="str">
        <f t="shared" si="975"/>
        <v>Hour18</v>
      </c>
      <c r="F6217">
        <f t="shared" si="976"/>
        <v>9</v>
      </c>
      <c r="G6217" t="str">
        <f t="shared" si="977"/>
        <v>Fall</v>
      </c>
      <c r="H6217">
        <f t="shared" si="973"/>
        <v>1404</v>
      </c>
      <c r="I6217" t="e">
        <f t="shared" si="978"/>
        <v>#N/A</v>
      </c>
      <c r="J6217" t="str">
        <f t="shared" si="979"/>
        <v>Fall</v>
      </c>
      <c r="K6217">
        <f t="shared" si="980"/>
        <v>507087.1</v>
      </c>
      <c r="L6217" s="10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1"/>
        <v>259</v>
      </c>
      <c r="C6218" t="str">
        <f t="shared" si="974"/>
        <v>Day259</v>
      </c>
      <c r="D6218">
        <f t="shared" si="972"/>
        <v>19</v>
      </c>
      <c r="E6218" t="str">
        <f t="shared" si="975"/>
        <v>Hour19</v>
      </c>
      <c r="F6218">
        <f t="shared" si="976"/>
        <v>9</v>
      </c>
      <c r="G6218" t="str">
        <f t="shared" si="977"/>
        <v>Fall</v>
      </c>
      <c r="H6218">
        <f t="shared" si="973"/>
        <v>1404</v>
      </c>
      <c r="I6218" t="e">
        <f t="shared" si="978"/>
        <v>#N/A</v>
      </c>
      <c r="J6218" t="str">
        <f t="shared" si="979"/>
        <v>Fall</v>
      </c>
      <c r="K6218">
        <f t="shared" si="980"/>
        <v>506022.2</v>
      </c>
      <c r="L6218" s="10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1"/>
        <v>259</v>
      </c>
      <c r="C6219" t="str">
        <f t="shared" si="974"/>
        <v>Day259</v>
      </c>
      <c r="D6219">
        <f t="shared" si="972"/>
        <v>20</v>
      </c>
      <c r="E6219" t="str">
        <f t="shared" si="975"/>
        <v>Hour20</v>
      </c>
      <c r="F6219">
        <f t="shared" si="976"/>
        <v>9</v>
      </c>
      <c r="G6219" t="str">
        <f t="shared" si="977"/>
        <v>Fall</v>
      </c>
      <c r="H6219">
        <f t="shared" si="973"/>
        <v>1404</v>
      </c>
      <c r="I6219" t="e">
        <f t="shared" si="978"/>
        <v>#N/A</v>
      </c>
      <c r="J6219" t="str">
        <f t="shared" si="979"/>
        <v>Fall</v>
      </c>
      <c r="K6219">
        <f t="shared" si="980"/>
        <v>498281.2</v>
      </c>
      <c r="L6219" s="10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1"/>
        <v>259</v>
      </c>
      <c r="C6220" t="str">
        <f t="shared" si="974"/>
        <v>Day259</v>
      </c>
      <c r="D6220">
        <f t="shared" si="972"/>
        <v>21</v>
      </c>
      <c r="E6220" t="str">
        <f t="shared" si="975"/>
        <v>Hour21</v>
      </c>
      <c r="F6220">
        <f t="shared" si="976"/>
        <v>9</v>
      </c>
      <c r="G6220" t="str">
        <f t="shared" si="977"/>
        <v>Fall</v>
      </c>
      <c r="H6220">
        <f t="shared" si="973"/>
        <v>1404</v>
      </c>
      <c r="I6220" t="e">
        <f t="shared" si="978"/>
        <v>#N/A</v>
      </c>
      <c r="J6220" t="str">
        <f t="shared" si="979"/>
        <v>Fall</v>
      </c>
      <c r="K6220">
        <f t="shared" si="980"/>
        <v>476945.7</v>
      </c>
      <c r="L6220" s="10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1"/>
        <v>259</v>
      </c>
      <c r="C6221" t="str">
        <f t="shared" si="974"/>
        <v>Day259</v>
      </c>
      <c r="D6221">
        <f t="shared" si="972"/>
        <v>22</v>
      </c>
      <c r="E6221" t="str">
        <f t="shared" si="975"/>
        <v>Hour22</v>
      </c>
      <c r="F6221">
        <f t="shared" si="976"/>
        <v>9</v>
      </c>
      <c r="G6221" t="str">
        <f t="shared" si="977"/>
        <v>Fall</v>
      </c>
      <c r="H6221">
        <f t="shared" si="973"/>
        <v>1404</v>
      </c>
      <c r="I6221" t="e">
        <f t="shared" si="978"/>
        <v>#N/A</v>
      </c>
      <c r="J6221" t="str">
        <f t="shared" si="979"/>
        <v>Fall</v>
      </c>
      <c r="K6221">
        <f t="shared" si="980"/>
        <v>450910.2</v>
      </c>
      <c r="L6221" s="10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1"/>
        <v>259</v>
      </c>
      <c r="C6222" t="str">
        <f t="shared" si="974"/>
        <v>Day259</v>
      </c>
      <c r="D6222">
        <f t="shared" si="972"/>
        <v>23</v>
      </c>
      <c r="E6222" t="str">
        <f t="shared" si="975"/>
        <v>Hour23</v>
      </c>
      <c r="F6222">
        <f t="shared" si="976"/>
        <v>9</v>
      </c>
      <c r="G6222" t="str">
        <f t="shared" si="977"/>
        <v>Fall</v>
      </c>
      <c r="H6222">
        <f t="shared" si="973"/>
        <v>1404</v>
      </c>
      <c r="I6222" t="e">
        <f t="shared" si="978"/>
        <v>#N/A</v>
      </c>
      <c r="J6222" t="str">
        <f t="shared" si="979"/>
        <v>Fall</v>
      </c>
      <c r="K6222">
        <f t="shared" si="980"/>
        <v>422362</v>
      </c>
      <c r="L6222" s="10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1"/>
        <v>260</v>
      </c>
      <c r="C6223" t="str">
        <f t="shared" si="974"/>
        <v>Day260</v>
      </c>
      <c r="D6223">
        <f t="shared" si="972"/>
        <v>0</v>
      </c>
      <c r="E6223" t="str">
        <f t="shared" si="975"/>
        <v>Hour0</v>
      </c>
      <c r="F6223">
        <f t="shared" si="976"/>
        <v>9</v>
      </c>
      <c r="G6223" t="str">
        <f t="shared" si="977"/>
        <v>Fall</v>
      </c>
      <c r="H6223">
        <f t="shared" si="973"/>
        <v>36</v>
      </c>
      <c r="I6223">
        <f t="shared" si="978"/>
        <v>505572</v>
      </c>
      <c r="J6223" t="str">
        <f t="shared" si="979"/>
        <v>Fall</v>
      </c>
      <c r="K6223">
        <f t="shared" si="980"/>
        <v>396676.6</v>
      </c>
      <c r="L6223" s="10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1"/>
        <v>260</v>
      </c>
      <c r="C6224" t="str">
        <f t="shared" si="974"/>
        <v>Day260</v>
      </c>
      <c r="D6224">
        <f t="shared" si="972"/>
        <v>1</v>
      </c>
      <c r="E6224" t="str">
        <f t="shared" si="975"/>
        <v>Hour1</v>
      </c>
      <c r="F6224">
        <f t="shared" si="976"/>
        <v>9</v>
      </c>
      <c r="G6224" t="str">
        <f t="shared" si="977"/>
        <v>Fall</v>
      </c>
      <c r="H6224">
        <f t="shared" si="973"/>
        <v>1404</v>
      </c>
      <c r="I6224" t="e">
        <f t="shared" si="978"/>
        <v>#N/A</v>
      </c>
      <c r="J6224" t="str">
        <f t="shared" si="979"/>
        <v>Fall</v>
      </c>
      <c r="K6224">
        <f t="shared" si="980"/>
        <v>375321</v>
      </c>
      <c r="L6224" s="10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1"/>
        <v>260</v>
      </c>
      <c r="C6225" t="str">
        <f t="shared" si="974"/>
        <v>Day260</v>
      </c>
      <c r="D6225">
        <f t="shared" si="972"/>
        <v>2</v>
      </c>
      <c r="E6225" t="str">
        <f t="shared" si="975"/>
        <v>Hour2</v>
      </c>
      <c r="F6225">
        <f t="shared" si="976"/>
        <v>9</v>
      </c>
      <c r="G6225" t="str">
        <f t="shared" si="977"/>
        <v>Fall</v>
      </c>
      <c r="H6225">
        <f t="shared" si="973"/>
        <v>1404</v>
      </c>
      <c r="I6225" t="e">
        <f t="shared" si="978"/>
        <v>#N/A</v>
      </c>
      <c r="J6225" t="str">
        <f t="shared" si="979"/>
        <v>Fall</v>
      </c>
      <c r="K6225">
        <f t="shared" si="980"/>
        <v>364949.5</v>
      </c>
      <c r="L6225" s="10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1"/>
        <v>260</v>
      </c>
      <c r="C6226" t="str">
        <f t="shared" si="974"/>
        <v>Day260</v>
      </c>
      <c r="D6226">
        <f t="shared" si="972"/>
        <v>3</v>
      </c>
      <c r="E6226" t="str">
        <f t="shared" si="975"/>
        <v>Hour3</v>
      </c>
      <c r="F6226">
        <f t="shared" si="976"/>
        <v>9</v>
      </c>
      <c r="G6226" t="str">
        <f t="shared" si="977"/>
        <v>Fall</v>
      </c>
      <c r="H6226">
        <f t="shared" si="973"/>
        <v>1404</v>
      </c>
      <c r="I6226" t="e">
        <f t="shared" si="978"/>
        <v>#N/A</v>
      </c>
      <c r="J6226" t="str">
        <f t="shared" si="979"/>
        <v>Fall</v>
      </c>
      <c r="K6226">
        <f t="shared" si="980"/>
        <v>358058</v>
      </c>
      <c r="L6226" s="10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1"/>
        <v>260</v>
      </c>
      <c r="C6227" t="str">
        <f t="shared" si="974"/>
        <v>Day260</v>
      </c>
      <c r="D6227">
        <f t="shared" si="972"/>
        <v>4</v>
      </c>
      <c r="E6227" t="str">
        <f t="shared" si="975"/>
        <v>Hour4</v>
      </c>
      <c r="F6227">
        <f t="shared" si="976"/>
        <v>9</v>
      </c>
      <c r="G6227" t="str">
        <f t="shared" si="977"/>
        <v>Fall</v>
      </c>
      <c r="H6227">
        <f t="shared" si="973"/>
        <v>1404</v>
      </c>
      <c r="I6227" t="e">
        <f t="shared" si="978"/>
        <v>#N/A</v>
      </c>
      <c r="J6227" t="str">
        <f t="shared" si="979"/>
        <v>Fall</v>
      </c>
      <c r="K6227">
        <f t="shared" si="980"/>
        <v>354863.4</v>
      </c>
      <c r="L6227" s="10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1"/>
        <v>260</v>
      </c>
      <c r="C6228" t="str">
        <f t="shared" si="974"/>
        <v>Day260</v>
      </c>
      <c r="D6228">
        <f t="shared" si="972"/>
        <v>5</v>
      </c>
      <c r="E6228" t="str">
        <f t="shared" si="975"/>
        <v>Hour5</v>
      </c>
      <c r="F6228">
        <f t="shared" si="976"/>
        <v>9</v>
      </c>
      <c r="G6228" t="str">
        <f t="shared" si="977"/>
        <v>Fall</v>
      </c>
      <c r="H6228">
        <f t="shared" si="973"/>
        <v>1404</v>
      </c>
      <c r="I6228" t="e">
        <f t="shared" si="978"/>
        <v>#N/A</v>
      </c>
      <c r="J6228" t="str">
        <f t="shared" si="979"/>
        <v>Fall</v>
      </c>
      <c r="K6228">
        <f t="shared" si="980"/>
        <v>354484.2</v>
      </c>
      <c r="L6228" s="10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1"/>
        <v>260</v>
      </c>
      <c r="C6229" t="str">
        <f t="shared" si="974"/>
        <v>Day260</v>
      </c>
      <c r="D6229">
        <f t="shared" si="972"/>
        <v>6</v>
      </c>
      <c r="E6229" t="str">
        <f t="shared" si="975"/>
        <v>Hour6</v>
      </c>
      <c r="F6229">
        <f t="shared" si="976"/>
        <v>9</v>
      </c>
      <c r="G6229" t="str">
        <f t="shared" si="977"/>
        <v>Fall</v>
      </c>
      <c r="H6229">
        <f t="shared" si="973"/>
        <v>1404</v>
      </c>
      <c r="I6229" t="e">
        <f t="shared" si="978"/>
        <v>#N/A</v>
      </c>
      <c r="J6229" t="str">
        <f t="shared" si="979"/>
        <v>Fall</v>
      </c>
      <c r="K6229">
        <f t="shared" si="980"/>
        <v>367421.1</v>
      </c>
      <c r="L6229" s="10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1"/>
        <v>260</v>
      </c>
      <c r="C6230" t="str">
        <f t="shared" si="974"/>
        <v>Day260</v>
      </c>
      <c r="D6230">
        <f t="shared" si="972"/>
        <v>7</v>
      </c>
      <c r="E6230" t="str">
        <f t="shared" si="975"/>
        <v>Hour7</v>
      </c>
      <c r="F6230">
        <f t="shared" si="976"/>
        <v>9</v>
      </c>
      <c r="G6230" t="str">
        <f t="shared" si="977"/>
        <v>Fall</v>
      </c>
      <c r="H6230">
        <f t="shared" si="973"/>
        <v>1404</v>
      </c>
      <c r="I6230" t="e">
        <f t="shared" si="978"/>
        <v>#N/A</v>
      </c>
      <c r="J6230" t="str">
        <f t="shared" si="979"/>
        <v>Fall</v>
      </c>
      <c r="K6230">
        <f t="shared" si="980"/>
        <v>383304.1</v>
      </c>
      <c r="L6230" s="10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1"/>
        <v>260</v>
      </c>
      <c r="C6231" t="str">
        <f t="shared" si="974"/>
        <v>Day260</v>
      </c>
      <c r="D6231">
        <f t="shared" si="972"/>
        <v>8</v>
      </c>
      <c r="E6231" t="str">
        <f t="shared" si="975"/>
        <v>Hour8</v>
      </c>
      <c r="F6231">
        <f t="shared" si="976"/>
        <v>9</v>
      </c>
      <c r="G6231" t="str">
        <f t="shared" si="977"/>
        <v>Fall</v>
      </c>
      <c r="H6231">
        <f t="shared" si="973"/>
        <v>1404</v>
      </c>
      <c r="I6231" t="e">
        <f t="shared" si="978"/>
        <v>#N/A</v>
      </c>
      <c r="J6231" t="str">
        <f t="shared" si="979"/>
        <v>Fall</v>
      </c>
      <c r="K6231">
        <f t="shared" si="980"/>
        <v>403666.2</v>
      </c>
      <c r="L6231" s="10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1"/>
        <v>260</v>
      </c>
      <c r="C6232" t="str">
        <f t="shared" si="974"/>
        <v>Day260</v>
      </c>
      <c r="D6232">
        <f t="shared" si="972"/>
        <v>9</v>
      </c>
      <c r="E6232" t="str">
        <f t="shared" si="975"/>
        <v>Hour9</v>
      </c>
      <c r="F6232">
        <f t="shared" si="976"/>
        <v>9</v>
      </c>
      <c r="G6232" t="str">
        <f t="shared" si="977"/>
        <v>Fall</v>
      </c>
      <c r="H6232">
        <f t="shared" si="973"/>
        <v>1404</v>
      </c>
      <c r="I6232" t="e">
        <f t="shared" si="978"/>
        <v>#N/A</v>
      </c>
      <c r="J6232" t="str">
        <f t="shared" si="979"/>
        <v>Fall</v>
      </c>
      <c r="K6232">
        <f t="shared" si="980"/>
        <v>422752</v>
      </c>
      <c r="L6232" s="10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1"/>
        <v>260</v>
      </c>
      <c r="C6233" t="str">
        <f t="shared" si="974"/>
        <v>Day260</v>
      </c>
      <c r="D6233">
        <f t="shared" si="972"/>
        <v>10</v>
      </c>
      <c r="E6233" t="str">
        <f t="shared" si="975"/>
        <v>Hour10</v>
      </c>
      <c r="F6233">
        <f t="shared" si="976"/>
        <v>9</v>
      </c>
      <c r="G6233" t="str">
        <f t="shared" si="977"/>
        <v>Fall</v>
      </c>
      <c r="H6233">
        <f t="shared" si="973"/>
        <v>1404</v>
      </c>
      <c r="I6233" t="e">
        <f t="shared" si="978"/>
        <v>#N/A</v>
      </c>
      <c r="J6233" t="str">
        <f t="shared" si="979"/>
        <v>Fall</v>
      </c>
      <c r="K6233">
        <f t="shared" si="980"/>
        <v>437577.3</v>
      </c>
      <c r="L6233" s="10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1"/>
        <v>260</v>
      </c>
      <c r="C6234" t="str">
        <f t="shared" si="974"/>
        <v>Day260</v>
      </c>
      <c r="D6234">
        <f t="shared" si="972"/>
        <v>11</v>
      </c>
      <c r="E6234" t="str">
        <f t="shared" si="975"/>
        <v>Hour11</v>
      </c>
      <c r="F6234">
        <f t="shared" si="976"/>
        <v>9</v>
      </c>
      <c r="G6234" t="str">
        <f t="shared" si="977"/>
        <v>Fall</v>
      </c>
      <c r="H6234">
        <f t="shared" si="973"/>
        <v>1404</v>
      </c>
      <c r="I6234" t="e">
        <f t="shared" si="978"/>
        <v>#N/A</v>
      </c>
      <c r="J6234" t="str">
        <f t="shared" si="979"/>
        <v>Fall</v>
      </c>
      <c r="K6234">
        <f t="shared" si="980"/>
        <v>457418.4</v>
      </c>
      <c r="L6234" s="10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1"/>
        <v>260</v>
      </c>
      <c r="C6235" t="str">
        <f t="shared" si="974"/>
        <v>Day260</v>
      </c>
      <c r="D6235">
        <f t="shared" si="972"/>
        <v>12</v>
      </c>
      <c r="E6235" t="str">
        <f t="shared" si="975"/>
        <v>Hour12</v>
      </c>
      <c r="F6235">
        <f t="shared" si="976"/>
        <v>9</v>
      </c>
      <c r="G6235" t="str">
        <f t="shared" si="977"/>
        <v>Fall</v>
      </c>
      <c r="H6235">
        <f t="shared" si="973"/>
        <v>1404</v>
      </c>
      <c r="I6235" t="e">
        <f t="shared" si="978"/>
        <v>#N/A</v>
      </c>
      <c r="J6235" t="str">
        <f t="shared" si="979"/>
        <v>Fall</v>
      </c>
      <c r="K6235">
        <f t="shared" si="980"/>
        <v>473738.9</v>
      </c>
      <c r="L6235" s="10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1"/>
        <v>260</v>
      </c>
      <c r="C6236" t="str">
        <f t="shared" si="974"/>
        <v>Day260</v>
      </c>
      <c r="D6236">
        <f t="shared" si="972"/>
        <v>13</v>
      </c>
      <c r="E6236" t="str">
        <f t="shared" si="975"/>
        <v>Hour13</v>
      </c>
      <c r="F6236">
        <f t="shared" si="976"/>
        <v>9</v>
      </c>
      <c r="G6236" t="str">
        <f t="shared" si="977"/>
        <v>Fall</v>
      </c>
      <c r="H6236">
        <f t="shared" si="973"/>
        <v>1404</v>
      </c>
      <c r="I6236" t="e">
        <f t="shared" si="978"/>
        <v>#N/A</v>
      </c>
      <c r="J6236" t="str">
        <f t="shared" si="979"/>
        <v>Fall</v>
      </c>
      <c r="K6236">
        <f t="shared" si="980"/>
        <v>485659.4</v>
      </c>
      <c r="L6236" s="10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1"/>
        <v>260</v>
      </c>
      <c r="C6237" t="str">
        <f t="shared" si="974"/>
        <v>Day260</v>
      </c>
      <c r="D6237">
        <f t="shared" si="972"/>
        <v>14</v>
      </c>
      <c r="E6237" t="str">
        <f t="shared" si="975"/>
        <v>Hour14</v>
      </c>
      <c r="F6237">
        <f t="shared" si="976"/>
        <v>9</v>
      </c>
      <c r="G6237" t="str">
        <f t="shared" si="977"/>
        <v>Fall</v>
      </c>
      <c r="H6237">
        <f t="shared" si="973"/>
        <v>1404</v>
      </c>
      <c r="I6237" t="e">
        <f t="shared" si="978"/>
        <v>#N/A</v>
      </c>
      <c r="J6237" t="str">
        <f t="shared" si="979"/>
        <v>Fall</v>
      </c>
      <c r="K6237">
        <f t="shared" si="980"/>
        <v>490738.7</v>
      </c>
      <c r="L6237" s="10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1"/>
        <v>260</v>
      </c>
      <c r="C6238" t="str">
        <f t="shared" si="974"/>
        <v>Day260</v>
      </c>
      <c r="D6238">
        <f t="shared" si="972"/>
        <v>15</v>
      </c>
      <c r="E6238" t="str">
        <f t="shared" si="975"/>
        <v>Hour15</v>
      </c>
      <c r="F6238">
        <f t="shared" si="976"/>
        <v>9</v>
      </c>
      <c r="G6238" t="str">
        <f t="shared" si="977"/>
        <v>Fall</v>
      </c>
      <c r="H6238">
        <f t="shared" si="973"/>
        <v>1404</v>
      </c>
      <c r="I6238" t="e">
        <f t="shared" si="978"/>
        <v>#N/A</v>
      </c>
      <c r="J6238" t="str">
        <f t="shared" si="979"/>
        <v>Fall</v>
      </c>
      <c r="K6238">
        <f t="shared" si="980"/>
        <v>496939.5</v>
      </c>
      <c r="L6238" s="10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1"/>
        <v>260</v>
      </c>
      <c r="C6239" t="str">
        <f t="shared" si="974"/>
        <v>Day260</v>
      </c>
      <c r="D6239">
        <f t="shared" si="972"/>
        <v>16</v>
      </c>
      <c r="E6239" t="str">
        <f t="shared" si="975"/>
        <v>Hour16</v>
      </c>
      <c r="F6239">
        <f t="shared" si="976"/>
        <v>9</v>
      </c>
      <c r="G6239" t="str">
        <f t="shared" si="977"/>
        <v>Fall</v>
      </c>
      <c r="H6239">
        <f t="shared" si="973"/>
        <v>1404</v>
      </c>
      <c r="I6239" t="e">
        <f t="shared" si="978"/>
        <v>#N/A</v>
      </c>
      <c r="J6239" t="str">
        <f t="shared" si="979"/>
        <v>Fall</v>
      </c>
      <c r="K6239">
        <f t="shared" si="980"/>
        <v>501766.7</v>
      </c>
      <c r="L6239" s="10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1"/>
        <v>260</v>
      </c>
      <c r="C6240" t="str">
        <f t="shared" si="974"/>
        <v>Day260</v>
      </c>
      <c r="D6240">
        <f t="shared" si="972"/>
        <v>17</v>
      </c>
      <c r="E6240" t="str">
        <f t="shared" si="975"/>
        <v>Hour17</v>
      </c>
      <c r="F6240">
        <f t="shared" si="976"/>
        <v>9</v>
      </c>
      <c r="G6240" t="str">
        <f t="shared" si="977"/>
        <v>Fall</v>
      </c>
      <c r="H6240">
        <f t="shared" si="973"/>
        <v>1404</v>
      </c>
      <c r="I6240" t="e">
        <f t="shared" si="978"/>
        <v>#N/A</v>
      </c>
      <c r="J6240" t="str">
        <f t="shared" si="979"/>
        <v>Fall</v>
      </c>
      <c r="K6240">
        <f t="shared" si="980"/>
        <v>503008.4</v>
      </c>
      <c r="L6240" s="10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1"/>
        <v>260</v>
      </c>
      <c r="C6241" t="str">
        <f t="shared" si="974"/>
        <v>Day260</v>
      </c>
      <c r="D6241">
        <f t="shared" si="972"/>
        <v>18</v>
      </c>
      <c r="E6241" t="str">
        <f t="shared" si="975"/>
        <v>Hour18</v>
      </c>
      <c r="F6241">
        <f t="shared" si="976"/>
        <v>9</v>
      </c>
      <c r="G6241" t="str">
        <f t="shared" si="977"/>
        <v>Fall</v>
      </c>
      <c r="H6241">
        <f t="shared" si="973"/>
        <v>1404</v>
      </c>
      <c r="I6241" t="e">
        <f t="shared" si="978"/>
        <v>#N/A</v>
      </c>
      <c r="J6241" t="str">
        <f t="shared" si="979"/>
        <v>Fall</v>
      </c>
      <c r="K6241">
        <f t="shared" si="980"/>
        <v>500914</v>
      </c>
      <c r="L6241" s="10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1"/>
        <v>260</v>
      </c>
      <c r="C6242" t="str">
        <f t="shared" si="974"/>
        <v>Day260</v>
      </c>
      <c r="D6242">
        <f t="shared" si="972"/>
        <v>19</v>
      </c>
      <c r="E6242" t="str">
        <f t="shared" si="975"/>
        <v>Hour19</v>
      </c>
      <c r="F6242">
        <f t="shared" si="976"/>
        <v>9</v>
      </c>
      <c r="G6242" t="str">
        <f t="shared" si="977"/>
        <v>Fall</v>
      </c>
      <c r="H6242">
        <f t="shared" si="973"/>
        <v>1404</v>
      </c>
      <c r="I6242" t="e">
        <f t="shared" si="978"/>
        <v>#N/A</v>
      </c>
      <c r="J6242" t="str">
        <f t="shared" si="979"/>
        <v>Fall</v>
      </c>
      <c r="K6242">
        <f t="shared" si="980"/>
        <v>505572</v>
      </c>
      <c r="L6242" s="10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1"/>
        <v>260</v>
      </c>
      <c r="C6243" t="str">
        <f t="shared" si="974"/>
        <v>Day260</v>
      </c>
      <c r="D6243">
        <f t="shared" si="972"/>
        <v>20</v>
      </c>
      <c r="E6243" t="str">
        <f t="shared" si="975"/>
        <v>Hour20</v>
      </c>
      <c r="F6243">
        <f t="shared" si="976"/>
        <v>9</v>
      </c>
      <c r="G6243" t="str">
        <f t="shared" si="977"/>
        <v>Fall</v>
      </c>
      <c r="H6243">
        <f t="shared" si="973"/>
        <v>1404</v>
      </c>
      <c r="I6243" t="e">
        <f t="shared" si="978"/>
        <v>#N/A</v>
      </c>
      <c r="J6243" t="str">
        <f t="shared" si="979"/>
        <v>Fall</v>
      </c>
      <c r="K6243">
        <f t="shared" si="980"/>
        <v>499875.1</v>
      </c>
      <c r="L6243" s="10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1"/>
        <v>260</v>
      </c>
      <c r="C6244" t="str">
        <f t="shared" si="974"/>
        <v>Day260</v>
      </c>
      <c r="D6244">
        <f t="shared" si="972"/>
        <v>21</v>
      </c>
      <c r="E6244" t="str">
        <f t="shared" si="975"/>
        <v>Hour21</v>
      </c>
      <c r="F6244">
        <f t="shared" si="976"/>
        <v>9</v>
      </c>
      <c r="G6244" t="str">
        <f t="shared" si="977"/>
        <v>Fall</v>
      </c>
      <c r="H6244">
        <f t="shared" si="973"/>
        <v>1404</v>
      </c>
      <c r="I6244" t="e">
        <f t="shared" si="978"/>
        <v>#N/A</v>
      </c>
      <c r="J6244" t="str">
        <f t="shared" si="979"/>
        <v>Fall</v>
      </c>
      <c r="K6244">
        <f t="shared" si="980"/>
        <v>477334.3</v>
      </c>
      <c r="L6244" s="10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1"/>
        <v>260</v>
      </c>
      <c r="C6245" t="str">
        <f t="shared" si="974"/>
        <v>Day260</v>
      </c>
      <c r="D6245">
        <f t="shared" si="972"/>
        <v>22</v>
      </c>
      <c r="E6245" t="str">
        <f t="shared" si="975"/>
        <v>Hour22</v>
      </c>
      <c r="F6245">
        <f t="shared" si="976"/>
        <v>9</v>
      </c>
      <c r="G6245" t="str">
        <f t="shared" si="977"/>
        <v>Fall</v>
      </c>
      <c r="H6245">
        <f t="shared" si="973"/>
        <v>1404</v>
      </c>
      <c r="I6245" t="e">
        <f t="shared" si="978"/>
        <v>#N/A</v>
      </c>
      <c r="J6245" t="str">
        <f t="shared" si="979"/>
        <v>Fall</v>
      </c>
      <c r="K6245">
        <f t="shared" si="980"/>
        <v>448492.79999999999</v>
      </c>
      <c r="L6245" s="10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1"/>
        <v>260</v>
      </c>
      <c r="C6246" t="str">
        <f t="shared" si="974"/>
        <v>Day260</v>
      </c>
      <c r="D6246">
        <f t="shared" si="972"/>
        <v>23</v>
      </c>
      <c r="E6246" t="str">
        <f t="shared" si="975"/>
        <v>Hour23</v>
      </c>
      <c r="F6246">
        <f t="shared" si="976"/>
        <v>9</v>
      </c>
      <c r="G6246" t="str">
        <f t="shared" si="977"/>
        <v>Fall</v>
      </c>
      <c r="H6246">
        <f t="shared" si="973"/>
        <v>1404</v>
      </c>
      <c r="I6246" t="e">
        <f t="shared" si="978"/>
        <v>#N/A</v>
      </c>
      <c r="J6246" t="str">
        <f t="shared" si="979"/>
        <v>Fall</v>
      </c>
      <c r="K6246">
        <f t="shared" si="980"/>
        <v>418545.5</v>
      </c>
      <c r="L6246" s="10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1"/>
        <v>261</v>
      </c>
      <c r="C6247" t="str">
        <f t="shared" si="974"/>
        <v>Day261</v>
      </c>
      <c r="D6247">
        <f t="shared" si="972"/>
        <v>0</v>
      </c>
      <c r="E6247" t="str">
        <f t="shared" si="975"/>
        <v>Hour0</v>
      </c>
      <c r="F6247">
        <f t="shared" si="976"/>
        <v>9</v>
      </c>
      <c r="G6247" t="str">
        <f t="shared" si="977"/>
        <v>Fall</v>
      </c>
      <c r="H6247">
        <f t="shared" si="973"/>
        <v>17</v>
      </c>
      <c r="I6247">
        <f t="shared" si="978"/>
        <v>551550.69999999995</v>
      </c>
      <c r="J6247" t="str">
        <f t="shared" si="979"/>
        <v>Fall</v>
      </c>
      <c r="K6247">
        <f t="shared" si="980"/>
        <v>394472.1</v>
      </c>
      <c r="L6247" s="10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1"/>
        <v>261</v>
      </c>
      <c r="C6248" t="str">
        <f t="shared" si="974"/>
        <v>Day261</v>
      </c>
      <c r="D6248">
        <f t="shared" si="972"/>
        <v>1</v>
      </c>
      <c r="E6248" t="str">
        <f t="shared" si="975"/>
        <v>Hour1</v>
      </c>
      <c r="F6248">
        <f t="shared" si="976"/>
        <v>9</v>
      </c>
      <c r="G6248" t="str">
        <f t="shared" si="977"/>
        <v>Fall</v>
      </c>
      <c r="H6248">
        <f t="shared" si="973"/>
        <v>1404</v>
      </c>
      <c r="I6248" t="e">
        <f t="shared" si="978"/>
        <v>#N/A</v>
      </c>
      <c r="J6248" t="str">
        <f t="shared" si="979"/>
        <v>Fall</v>
      </c>
      <c r="K6248">
        <f t="shared" si="980"/>
        <v>382453.2</v>
      </c>
      <c r="L6248" s="10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1"/>
        <v>261</v>
      </c>
      <c r="C6249" t="str">
        <f t="shared" si="974"/>
        <v>Day261</v>
      </c>
      <c r="D6249">
        <f t="shared" si="972"/>
        <v>2</v>
      </c>
      <c r="E6249" t="str">
        <f t="shared" si="975"/>
        <v>Hour2</v>
      </c>
      <c r="F6249">
        <f t="shared" si="976"/>
        <v>9</v>
      </c>
      <c r="G6249" t="str">
        <f t="shared" si="977"/>
        <v>Fall</v>
      </c>
      <c r="H6249">
        <f t="shared" si="973"/>
        <v>1404</v>
      </c>
      <c r="I6249" t="e">
        <f t="shared" si="978"/>
        <v>#N/A</v>
      </c>
      <c r="J6249" t="str">
        <f t="shared" si="979"/>
        <v>Fall</v>
      </c>
      <c r="K6249">
        <f t="shared" si="980"/>
        <v>375161</v>
      </c>
      <c r="L6249" s="10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1"/>
        <v>261</v>
      </c>
      <c r="C6250" t="str">
        <f t="shared" si="974"/>
        <v>Day261</v>
      </c>
      <c r="D6250">
        <f t="shared" si="972"/>
        <v>3</v>
      </c>
      <c r="E6250" t="str">
        <f t="shared" si="975"/>
        <v>Hour3</v>
      </c>
      <c r="F6250">
        <f t="shared" si="976"/>
        <v>9</v>
      </c>
      <c r="G6250" t="str">
        <f t="shared" si="977"/>
        <v>Fall</v>
      </c>
      <c r="H6250">
        <f t="shared" si="973"/>
        <v>1404</v>
      </c>
      <c r="I6250" t="e">
        <f t="shared" si="978"/>
        <v>#N/A</v>
      </c>
      <c r="J6250" t="str">
        <f t="shared" si="979"/>
        <v>Fall</v>
      </c>
      <c r="K6250">
        <f t="shared" si="980"/>
        <v>369654</v>
      </c>
      <c r="L6250" s="10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1"/>
        <v>261</v>
      </c>
      <c r="C6251" t="str">
        <f t="shared" si="974"/>
        <v>Day261</v>
      </c>
      <c r="D6251">
        <f t="shared" si="972"/>
        <v>4</v>
      </c>
      <c r="E6251" t="str">
        <f t="shared" si="975"/>
        <v>Hour4</v>
      </c>
      <c r="F6251">
        <f t="shared" si="976"/>
        <v>9</v>
      </c>
      <c r="G6251" t="str">
        <f t="shared" si="977"/>
        <v>Fall</v>
      </c>
      <c r="H6251">
        <f t="shared" si="973"/>
        <v>1404</v>
      </c>
      <c r="I6251" t="e">
        <f t="shared" si="978"/>
        <v>#N/A</v>
      </c>
      <c r="J6251" t="str">
        <f t="shared" si="979"/>
        <v>Fall</v>
      </c>
      <c r="K6251">
        <f t="shared" si="980"/>
        <v>367124.7</v>
      </c>
      <c r="L6251" s="10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1"/>
        <v>261</v>
      </c>
      <c r="C6252" t="str">
        <f t="shared" si="974"/>
        <v>Day261</v>
      </c>
      <c r="D6252">
        <f t="shared" si="972"/>
        <v>5</v>
      </c>
      <c r="E6252" t="str">
        <f t="shared" si="975"/>
        <v>Hour5</v>
      </c>
      <c r="F6252">
        <f t="shared" si="976"/>
        <v>9</v>
      </c>
      <c r="G6252" t="str">
        <f t="shared" si="977"/>
        <v>Fall</v>
      </c>
      <c r="H6252">
        <f t="shared" si="973"/>
        <v>1404</v>
      </c>
      <c r="I6252" t="e">
        <f t="shared" si="978"/>
        <v>#N/A</v>
      </c>
      <c r="J6252" t="str">
        <f t="shared" si="979"/>
        <v>Fall</v>
      </c>
      <c r="K6252">
        <f t="shared" si="980"/>
        <v>385820.5</v>
      </c>
      <c r="L6252" s="10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1"/>
        <v>261</v>
      </c>
      <c r="C6253" t="str">
        <f t="shared" si="974"/>
        <v>Day261</v>
      </c>
      <c r="D6253">
        <f t="shared" si="972"/>
        <v>6</v>
      </c>
      <c r="E6253" t="str">
        <f t="shared" si="975"/>
        <v>Hour6</v>
      </c>
      <c r="F6253">
        <f t="shared" si="976"/>
        <v>9</v>
      </c>
      <c r="G6253" t="str">
        <f t="shared" si="977"/>
        <v>Fall</v>
      </c>
      <c r="H6253">
        <f t="shared" si="973"/>
        <v>1404</v>
      </c>
      <c r="I6253" t="e">
        <f t="shared" si="978"/>
        <v>#N/A</v>
      </c>
      <c r="J6253" t="str">
        <f t="shared" si="979"/>
        <v>Fall</v>
      </c>
      <c r="K6253">
        <f t="shared" si="980"/>
        <v>415450.7</v>
      </c>
      <c r="L6253" s="10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1"/>
        <v>261</v>
      </c>
      <c r="C6254" t="str">
        <f t="shared" si="974"/>
        <v>Day261</v>
      </c>
      <c r="D6254">
        <f t="shared" si="972"/>
        <v>7</v>
      </c>
      <c r="E6254" t="str">
        <f t="shared" si="975"/>
        <v>Hour7</v>
      </c>
      <c r="F6254">
        <f t="shared" si="976"/>
        <v>9</v>
      </c>
      <c r="G6254" t="str">
        <f t="shared" si="977"/>
        <v>Fall</v>
      </c>
      <c r="H6254">
        <f t="shared" si="973"/>
        <v>1404</v>
      </c>
      <c r="I6254" t="e">
        <f t="shared" si="978"/>
        <v>#N/A</v>
      </c>
      <c r="J6254" t="str">
        <f t="shared" si="979"/>
        <v>Fall</v>
      </c>
      <c r="K6254">
        <f t="shared" si="980"/>
        <v>437159.6</v>
      </c>
      <c r="L6254" s="10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1"/>
        <v>261</v>
      </c>
      <c r="C6255" t="str">
        <f t="shared" si="974"/>
        <v>Day261</v>
      </c>
      <c r="D6255">
        <f t="shared" si="972"/>
        <v>8</v>
      </c>
      <c r="E6255" t="str">
        <f t="shared" si="975"/>
        <v>Hour8</v>
      </c>
      <c r="F6255">
        <f t="shared" si="976"/>
        <v>9</v>
      </c>
      <c r="G6255" t="str">
        <f t="shared" si="977"/>
        <v>Fall</v>
      </c>
      <c r="H6255">
        <f t="shared" si="973"/>
        <v>1404</v>
      </c>
      <c r="I6255" t="e">
        <f t="shared" si="978"/>
        <v>#N/A</v>
      </c>
      <c r="J6255" t="str">
        <f t="shared" si="979"/>
        <v>Fall</v>
      </c>
      <c r="K6255">
        <f t="shared" si="980"/>
        <v>456749</v>
      </c>
      <c r="L6255" s="10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1"/>
        <v>261</v>
      </c>
      <c r="C6256" t="str">
        <f t="shared" si="974"/>
        <v>Day261</v>
      </c>
      <c r="D6256">
        <f t="shared" si="972"/>
        <v>9</v>
      </c>
      <c r="E6256" t="str">
        <f t="shared" si="975"/>
        <v>Hour9</v>
      </c>
      <c r="F6256">
        <f t="shared" si="976"/>
        <v>9</v>
      </c>
      <c r="G6256" t="str">
        <f t="shared" si="977"/>
        <v>Fall</v>
      </c>
      <c r="H6256">
        <f t="shared" si="973"/>
        <v>1404</v>
      </c>
      <c r="I6256" t="e">
        <f t="shared" si="978"/>
        <v>#N/A</v>
      </c>
      <c r="J6256" t="str">
        <f t="shared" si="979"/>
        <v>Fall</v>
      </c>
      <c r="K6256">
        <f t="shared" si="980"/>
        <v>485044.4</v>
      </c>
      <c r="L6256" s="10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1"/>
        <v>261</v>
      </c>
      <c r="C6257" t="str">
        <f t="shared" si="974"/>
        <v>Day261</v>
      </c>
      <c r="D6257">
        <f t="shared" si="972"/>
        <v>10</v>
      </c>
      <c r="E6257" t="str">
        <f t="shared" si="975"/>
        <v>Hour10</v>
      </c>
      <c r="F6257">
        <f t="shared" si="976"/>
        <v>9</v>
      </c>
      <c r="G6257" t="str">
        <f t="shared" si="977"/>
        <v>Fall</v>
      </c>
      <c r="H6257">
        <f t="shared" si="973"/>
        <v>1404</v>
      </c>
      <c r="I6257" t="e">
        <f t="shared" si="978"/>
        <v>#N/A</v>
      </c>
      <c r="J6257" t="str">
        <f t="shared" si="979"/>
        <v>Fall</v>
      </c>
      <c r="K6257">
        <f t="shared" si="980"/>
        <v>503488.6</v>
      </c>
      <c r="L6257" s="10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1"/>
        <v>261</v>
      </c>
      <c r="C6258" t="str">
        <f t="shared" si="974"/>
        <v>Day261</v>
      </c>
      <c r="D6258">
        <f t="shared" si="972"/>
        <v>11</v>
      </c>
      <c r="E6258" t="str">
        <f t="shared" si="975"/>
        <v>Hour11</v>
      </c>
      <c r="F6258">
        <f t="shared" si="976"/>
        <v>9</v>
      </c>
      <c r="G6258" t="str">
        <f t="shared" si="977"/>
        <v>Fall</v>
      </c>
      <c r="H6258">
        <f t="shared" si="973"/>
        <v>1404</v>
      </c>
      <c r="I6258" t="e">
        <f t="shared" si="978"/>
        <v>#N/A</v>
      </c>
      <c r="J6258" t="str">
        <f t="shared" si="979"/>
        <v>Fall</v>
      </c>
      <c r="K6258">
        <f t="shared" si="980"/>
        <v>518153</v>
      </c>
      <c r="L6258" s="10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1"/>
        <v>261</v>
      </c>
      <c r="C6259" t="str">
        <f t="shared" si="974"/>
        <v>Day261</v>
      </c>
      <c r="D6259">
        <f t="shared" si="972"/>
        <v>12</v>
      </c>
      <c r="E6259" t="str">
        <f t="shared" si="975"/>
        <v>Hour12</v>
      </c>
      <c r="F6259">
        <f t="shared" si="976"/>
        <v>9</v>
      </c>
      <c r="G6259" t="str">
        <f t="shared" si="977"/>
        <v>Fall</v>
      </c>
      <c r="H6259">
        <f t="shared" si="973"/>
        <v>1404</v>
      </c>
      <c r="I6259" t="e">
        <f t="shared" si="978"/>
        <v>#N/A</v>
      </c>
      <c r="J6259" t="str">
        <f t="shared" si="979"/>
        <v>Fall</v>
      </c>
      <c r="K6259">
        <f t="shared" si="980"/>
        <v>528968.1</v>
      </c>
      <c r="L6259" s="10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1"/>
        <v>261</v>
      </c>
      <c r="C6260" t="str">
        <f t="shared" si="974"/>
        <v>Day261</v>
      </c>
      <c r="D6260">
        <f t="shared" si="972"/>
        <v>13</v>
      </c>
      <c r="E6260" t="str">
        <f t="shared" si="975"/>
        <v>Hour13</v>
      </c>
      <c r="F6260">
        <f t="shared" si="976"/>
        <v>9</v>
      </c>
      <c r="G6260" t="str">
        <f t="shared" si="977"/>
        <v>Fall</v>
      </c>
      <c r="H6260">
        <f t="shared" si="973"/>
        <v>1404</v>
      </c>
      <c r="I6260" t="e">
        <f t="shared" si="978"/>
        <v>#N/A</v>
      </c>
      <c r="J6260" t="str">
        <f t="shared" si="979"/>
        <v>Fall</v>
      </c>
      <c r="K6260">
        <f t="shared" si="980"/>
        <v>539009.80000000005</v>
      </c>
      <c r="L6260" s="10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1"/>
        <v>261</v>
      </c>
      <c r="C6261" t="str">
        <f t="shared" si="974"/>
        <v>Day261</v>
      </c>
      <c r="D6261">
        <f t="shared" si="972"/>
        <v>14</v>
      </c>
      <c r="E6261" t="str">
        <f t="shared" si="975"/>
        <v>Hour14</v>
      </c>
      <c r="F6261">
        <f t="shared" si="976"/>
        <v>9</v>
      </c>
      <c r="G6261" t="str">
        <f t="shared" si="977"/>
        <v>Fall</v>
      </c>
      <c r="H6261">
        <f t="shared" si="973"/>
        <v>1404</v>
      </c>
      <c r="I6261" t="e">
        <f t="shared" si="978"/>
        <v>#N/A</v>
      </c>
      <c r="J6261" t="str">
        <f t="shared" si="979"/>
        <v>Fall</v>
      </c>
      <c r="K6261">
        <f t="shared" si="980"/>
        <v>543229.4</v>
      </c>
      <c r="L6261" s="10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1"/>
        <v>261</v>
      </c>
      <c r="C6262" t="str">
        <f t="shared" si="974"/>
        <v>Day261</v>
      </c>
      <c r="D6262">
        <f t="shared" si="972"/>
        <v>15</v>
      </c>
      <c r="E6262" t="str">
        <f t="shared" si="975"/>
        <v>Hour15</v>
      </c>
      <c r="F6262">
        <f t="shared" si="976"/>
        <v>9</v>
      </c>
      <c r="G6262" t="str">
        <f t="shared" si="977"/>
        <v>Fall</v>
      </c>
      <c r="H6262">
        <f t="shared" si="973"/>
        <v>1404</v>
      </c>
      <c r="I6262" t="e">
        <f t="shared" si="978"/>
        <v>#N/A</v>
      </c>
      <c r="J6262" t="str">
        <f t="shared" si="979"/>
        <v>Fall</v>
      </c>
      <c r="K6262">
        <f t="shared" si="980"/>
        <v>546833.6</v>
      </c>
      <c r="L6262" s="10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1"/>
        <v>261</v>
      </c>
      <c r="C6263" t="str">
        <f t="shared" si="974"/>
        <v>Day261</v>
      </c>
      <c r="D6263">
        <f t="shared" si="972"/>
        <v>16</v>
      </c>
      <c r="E6263" t="str">
        <f t="shared" si="975"/>
        <v>Hour16</v>
      </c>
      <c r="F6263">
        <f t="shared" si="976"/>
        <v>9</v>
      </c>
      <c r="G6263" t="str">
        <f t="shared" si="977"/>
        <v>Fall</v>
      </c>
      <c r="H6263">
        <f t="shared" si="973"/>
        <v>1404</v>
      </c>
      <c r="I6263" t="e">
        <f t="shared" si="978"/>
        <v>#N/A</v>
      </c>
      <c r="J6263" t="str">
        <f t="shared" si="979"/>
        <v>Fall</v>
      </c>
      <c r="K6263">
        <f t="shared" si="980"/>
        <v>551550.69999999995</v>
      </c>
      <c r="L6263" s="10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1"/>
        <v>261</v>
      </c>
      <c r="C6264" t="str">
        <f t="shared" si="974"/>
        <v>Day261</v>
      </c>
      <c r="D6264">
        <f t="shared" si="972"/>
        <v>17</v>
      </c>
      <c r="E6264" t="str">
        <f t="shared" si="975"/>
        <v>Hour17</v>
      </c>
      <c r="F6264">
        <f t="shared" si="976"/>
        <v>9</v>
      </c>
      <c r="G6264" t="str">
        <f t="shared" si="977"/>
        <v>Fall</v>
      </c>
      <c r="H6264">
        <f t="shared" si="973"/>
        <v>1404</v>
      </c>
      <c r="I6264" t="e">
        <f t="shared" si="978"/>
        <v>#N/A</v>
      </c>
      <c r="J6264" t="str">
        <f t="shared" si="979"/>
        <v>Fall</v>
      </c>
      <c r="K6264">
        <f t="shared" si="980"/>
        <v>550956.4</v>
      </c>
      <c r="L6264" s="10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1"/>
        <v>261</v>
      </c>
      <c r="C6265" t="str">
        <f t="shared" si="974"/>
        <v>Day261</v>
      </c>
      <c r="D6265">
        <f t="shared" si="972"/>
        <v>18</v>
      </c>
      <c r="E6265" t="str">
        <f t="shared" si="975"/>
        <v>Hour18</v>
      </c>
      <c r="F6265">
        <f t="shared" si="976"/>
        <v>9</v>
      </c>
      <c r="G6265" t="str">
        <f t="shared" si="977"/>
        <v>Fall</v>
      </c>
      <c r="H6265">
        <f t="shared" si="973"/>
        <v>1404</v>
      </c>
      <c r="I6265" t="e">
        <f t="shared" si="978"/>
        <v>#N/A</v>
      </c>
      <c r="J6265" t="str">
        <f t="shared" si="979"/>
        <v>Fall</v>
      </c>
      <c r="K6265">
        <f t="shared" si="980"/>
        <v>546745.80000000005</v>
      </c>
      <c r="L6265" s="10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1"/>
        <v>261</v>
      </c>
      <c r="C6266" t="str">
        <f t="shared" si="974"/>
        <v>Day261</v>
      </c>
      <c r="D6266">
        <f t="shared" si="972"/>
        <v>19</v>
      </c>
      <c r="E6266" t="str">
        <f t="shared" si="975"/>
        <v>Hour19</v>
      </c>
      <c r="F6266">
        <f t="shared" si="976"/>
        <v>9</v>
      </c>
      <c r="G6266" t="str">
        <f t="shared" si="977"/>
        <v>Fall</v>
      </c>
      <c r="H6266">
        <f t="shared" si="973"/>
        <v>1404</v>
      </c>
      <c r="I6266" t="e">
        <f t="shared" si="978"/>
        <v>#N/A</v>
      </c>
      <c r="J6266" t="str">
        <f t="shared" si="979"/>
        <v>Fall</v>
      </c>
      <c r="K6266">
        <f t="shared" si="980"/>
        <v>544211.6</v>
      </c>
      <c r="L6266" s="10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1"/>
        <v>261</v>
      </c>
      <c r="C6267" t="str">
        <f t="shared" si="974"/>
        <v>Day261</v>
      </c>
      <c r="D6267">
        <f t="shared" si="972"/>
        <v>20</v>
      </c>
      <c r="E6267" t="str">
        <f t="shared" si="975"/>
        <v>Hour20</v>
      </c>
      <c r="F6267">
        <f t="shared" si="976"/>
        <v>9</v>
      </c>
      <c r="G6267" t="str">
        <f t="shared" si="977"/>
        <v>Fall</v>
      </c>
      <c r="H6267">
        <f t="shared" si="973"/>
        <v>1404</v>
      </c>
      <c r="I6267" t="e">
        <f t="shared" si="978"/>
        <v>#N/A</v>
      </c>
      <c r="J6267" t="str">
        <f t="shared" si="979"/>
        <v>Fall</v>
      </c>
      <c r="K6267">
        <f t="shared" si="980"/>
        <v>532773.80000000005</v>
      </c>
      <c r="L6267" s="10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1"/>
        <v>261</v>
      </c>
      <c r="C6268" t="str">
        <f t="shared" si="974"/>
        <v>Day261</v>
      </c>
      <c r="D6268">
        <f t="shared" si="972"/>
        <v>21</v>
      </c>
      <c r="E6268" t="str">
        <f t="shared" si="975"/>
        <v>Hour21</v>
      </c>
      <c r="F6268">
        <f t="shared" si="976"/>
        <v>9</v>
      </c>
      <c r="G6268" t="str">
        <f t="shared" si="977"/>
        <v>Fall</v>
      </c>
      <c r="H6268">
        <f t="shared" si="973"/>
        <v>1404</v>
      </c>
      <c r="I6268" t="e">
        <f t="shared" si="978"/>
        <v>#N/A</v>
      </c>
      <c r="J6268" t="str">
        <f t="shared" si="979"/>
        <v>Fall</v>
      </c>
      <c r="K6268">
        <f t="shared" si="980"/>
        <v>505777.4</v>
      </c>
      <c r="L6268" s="10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1"/>
        <v>261</v>
      </c>
      <c r="C6269" t="str">
        <f t="shared" si="974"/>
        <v>Day261</v>
      </c>
      <c r="D6269">
        <f t="shared" si="972"/>
        <v>22</v>
      </c>
      <c r="E6269" t="str">
        <f t="shared" si="975"/>
        <v>Hour22</v>
      </c>
      <c r="F6269">
        <f t="shared" si="976"/>
        <v>9</v>
      </c>
      <c r="G6269" t="str">
        <f t="shared" si="977"/>
        <v>Fall</v>
      </c>
      <c r="H6269">
        <f t="shared" si="973"/>
        <v>1404</v>
      </c>
      <c r="I6269" t="e">
        <f t="shared" si="978"/>
        <v>#N/A</v>
      </c>
      <c r="J6269" t="str">
        <f t="shared" si="979"/>
        <v>Fall</v>
      </c>
      <c r="K6269">
        <f t="shared" si="980"/>
        <v>473395.8</v>
      </c>
      <c r="L6269" s="10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1"/>
        <v>261</v>
      </c>
      <c r="C6270" t="str">
        <f t="shared" si="974"/>
        <v>Day261</v>
      </c>
      <c r="D6270">
        <f t="shared" si="972"/>
        <v>23</v>
      </c>
      <c r="E6270" t="str">
        <f t="shared" si="975"/>
        <v>Hour23</v>
      </c>
      <c r="F6270">
        <f t="shared" si="976"/>
        <v>9</v>
      </c>
      <c r="G6270" t="str">
        <f t="shared" si="977"/>
        <v>Fall</v>
      </c>
      <c r="H6270">
        <f t="shared" si="973"/>
        <v>1404</v>
      </c>
      <c r="I6270" t="e">
        <f t="shared" si="978"/>
        <v>#N/A</v>
      </c>
      <c r="J6270" t="str">
        <f t="shared" si="979"/>
        <v>Fall</v>
      </c>
      <c r="K6270">
        <f t="shared" si="980"/>
        <v>439480.6</v>
      </c>
      <c r="L6270" s="10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1"/>
        <v>262</v>
      </c>
      <c r="C6271" t="str">
        <f t="shared" si="974"/>
        <v>Day262</v>
      </c>
      <c r="D6271">
        <f t="shared" si="972"/>
        <v>0</v>
      </c>
      <c r="E6271" t="str">
        <f t="shared" si="975"/>
        <v>Hour0</v>
      </c>
      <c r="F6271">
        <f t="shared" si="976"/>
        <v>9</v>
      </c>
      <c r="G6271" t="str">
        <f t="shared" si="977"/>
        <v>Fall</v>
      </c>
      <c r="H6271">
        <f t="shared" si="973"/>
        <v>20</v>
      </c>
      <c r="I6271">
        <f t="shared" si="978"/>
        <v>542815.19999999995</v>
      </c>
      <c r="J6271" t="str">
        <f t="shared" si="979"/>
        <v>Fall</v>
      </c>
      <c r="K6271">
        <f t="shared" si="980"/>
        <v>412739</v>
      </c>
      <c r="L6271" s="10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1"/>
        <v>262</v>
      </c>
      <c r="C6272" t="str">
        <f t="shared" si="974"/>
        <v>Day262</v>
      </c>
      <c r="D6272">
        <f t="shared" si="972"/>
        <v>1</v>
      </c>
      <c r="E6272" t="str">
        <f t="shared" si="975"/>
        <v>Hour1</v>
      </c>
      <c r="F6272">
        <f t="shared" si="976"/>
        <v>9</v>
      </c>
      <c r="G6272" t="str">
        <f t="shared" si="977"/>
        <v>Fall</v>
      </c>
      <c r="H6272">
        <f t="shared" si="973"/>
        <v>1404</v>
      </c>
      <c r="I6272" t="e">
        <f t="shared" si="978"/>
        <v>#N/A</v>
      </c>
      <c r="J6272" t="str">
        <f t="shared" si="979"/>
        <v>Fall</v>
      </c>
      <c r="K6272">
        <f t="shared" si="980"/>
        <v>392733</v>
      </c>
      <c r="L6272" s="10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1"/>
        <v>262</v>
      </c>
      <c r="C6273" t="str">
        <f t="shared" si="974"/>
        <v>Day262</v>
      </c>
      <c r="D6273">
        <f t="shared" si="972"/>
        <v>2</v>
      </c>
      <c r="E6273" t="str">
        <f t="shared" si="975"/>
        <v>Hour2</v>
      </c>
      <c r="F6273">
        <f t="shared" si="976"/>
        <v>9</v>
      </c>
      <c r="G6273" t="str">
        <f t="shared" si="977"/>
        <v>Fall</v>
      </c>
      <c r="H6273">
        <f t="shared" si="973"/>
        <v>1404</v>
      </c>
      <c r="I6273" t="e">
        <f t="shared" si="978"/>
        <v>#N/A</v>
      </c>
      <c r="J6273" t="str">
        <f t="shared" si="979"/>
        <v>Fall</v>
      </c>
      <c r="K6273">
        <f t="shared" si="980"/>
        <v>381435.1</v>
      </c>
      <c r="L6273" s="10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1"/>
        <v>262</v>
      </c>
      <c r="C6274" t="str">
        <f t="shared" si="974"/>
        <v>Day262</v>
      </c>
      <c r="D6274">
        <f t="shared" si="972"/>
        <v>3</v>
      </c>
      <c r="E6274" t="str">
        <f t="shared" si="975"/>
        <v>Hour3</v>
      </c>
      <c r="F6274">
        <f t="shared" si="976"/>
        <v>9</v>
      </c>
      <c r="G6274" t="str">
        <f t="shared" si="977"/>
        <v>Fall</v>
      </c>
      <c r="H6274">
        <f t="shared" si="973"/>
        <v>1404</v>
      </c>
      <c r="I6274" t="e">
        <f t="shared" si="978"/>
        <v>#N/A</v>
      </c>
      <c r="J6274" t="str">
        <f t="shared" si="979"/>
        <v>Fall</v>
      </c>
      <c r="K6274">
        <f t="shared" si="980"/>
        <v>376804.7</v>
      </c>
      <c r="L6274" s="10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1"/>
        <v>262</v>
      </c>
      <c r="C6275" t="str">
        <f t="shared" si="974"/>
        <v>Day262</v>
      </c>
      <c r="D6275">
        <f t="shared" si="972"/>
        <v>4</v>
      </c>
      <c r="E6275" t="str">
        <f t="shared" si="975"/>
        <v>Hour4</v>
      </c>
      <c r="F6275">
        <f t="shared" si="976"/>
        <v>9</v>
      </c>
      <c r="G6275" t="str">
        <f t="shared" si="977"/>
        <v>Fall</v>
      </c>
      <c r="H6275">
        <f t="shared" si="973"/>
        <v>1404</v>
      </c>
      <c r="I6275" t="e">
        <f t="shared" si="978"/>
        <v>#N/A</v>
      </c>
      <c r="J6275" t="str">
        <f t="shared" si="979"/>
        <v>Fall</v>
      </c>
      <c r="K6275">
        <f t="shared" si="980"/>
        <v>380795.3</v>
      </c>
      <c r="L6275" s="10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1"/>
        <v>262</v>
      </c>
      <c r="C6276" t="str">
        <f t="shared" si="974"/>
        <v>Day262</v>
      </c>
      <c r="D6276">
        <f t="shared" si="972"/>
        <v>5</v>
      </c>
      <c r="E6276" t="str">
        <f t="shared" si="975"/>
        <v>Hour5</v>
      </c>
      <c r="F6276">
        <f t="shared" si="976"/>
        <v>9</v>
      </c>
      <c r="G6276" t="str">
        <f t="shared" si="977"/>
        <v>Fall</v>
      </c>
      <c r="H6276">
        <f t="shared" si="973"/>
        <v>1404</v>
      </c>
      <c r="I6276" t="e">
        <f t="shared" si="978"/>
        <v>#N/A</v>
      </c>
      <c r="J6276" t="str">
        <f t="shared" si="979"/>
        <v>Fall</v>
      </c>
      <c r="K6276">
        <f t="shared" si="980"/>
        <v>400220.1</v>
      </c>
      <c r="L6276" s="10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1"/>
        <v>262</v>
      </c>
      <c r="C6277" t="str">
        <f t="shared" si="974"/>
        <v>Day262</v>
      </c>
      <c r="D6277">
        <f t="shared" si="972"/>
        <v>6</v>
      </c>
      <c r="E6277" t="str">
        <f t="shared" si="975"/>
        <v>Hour6</v>
      </c>
      <c r="F6277">
        <f t="shared" si="976"/>
        <v>9</v>
      </c>
      <c r="G6277" t="str">
        <f t="shared" si="977"/>
        <v>Fall</v>
      </c>
      <c r="H6277">
        <f t="shared" si="973"/>
        <v>1404</v>
      </c>
      <c r="I6277" t="e">
        <f t="shared" si="978"/>
        <v>#N/A</v>
      </c>
      <c r="J6277" t="str">
        <f t="shared" si="979"/>
        <v>Fall</v>
      </c>
      <c r="K6277">
        <f t="shared" si="980"/>
        <v>430355.4</v>
      </c>
      <c r="L6277" s="10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1"/>
        <v>262</v>
      </c>
      <c r="C6278" t="str">
        <f t="shared" si="974"/>
        <v>Day262</v>
      </c>
      <c r="D6278">
        <f t="shared" si="972"/>
        <v>7</v>
      </c>
      <c r="E6278" t="str">
        <f t="shared" si="975"/>
        <v>Hour7</v>
      </c>
      <c r="F6278">
        <f t="shared" si="976"/>
        <v>9</v>
      </c>
      <c r="G6278" t="str">
        <f t="shared" si="977"/>
        <v>Fall</v>
      </c>
      <c r="H6278">
        <f t="shared" si="973"/>
        <v>1404</v>
      </c>
      <c r="I6278" t="e">
        <f t="shared" si="978"/>
        <v>#N/A</v>
      </c>
      <c r="J6278" t="str">
        <f t="shared" si="979"/>
        <v>Fall</v>
      </c>
      <c r="K6278">
        <f t="shared" si="980"/>
        <v>450974.4</v>
      </c>
      <c r="L6278" s="10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1">CEILING(A6279/24,1)</f>
        <v>262</v>
      </c>
      <c r="C6279" t="str">
        <f t="shared" si="974"/>
        <v>Day262</v>
      </c>
      <c r="D6279">
        <f t="shared" ref="D6279:D6342" si="982">A6279-(B6279-1)*24-1</f>
        <v>8</v>
      </c>
      <c r="E6279" t="str">
        <f t="shared" si="975"/>
        <v>Hour8</v>
      </c>
      <c r="F6279">
        <f t="shared" si="976"/>
        <v>9</v>
      </c>
      <c r="G6279" t="str">
        <f t="shared" si="977"/>
        <v>Fall</v>
      </c>
      <c r="H6279">
        <f t="shared" ref="H6279:H6342" si="983">COUNTIFS($G$7:$G$8766,G6279,$I$7:$I$8766,"&gt;"&amp;I6279+1)+1</f>
        <v>1404</v>
      </c>
      <c r="I6279" t="e">
        <f t="shared" si="978"/>
        <v>#N/A</v>
      </c>
      <c r="J6279" t="str">
        <f t="shared" si="979"/>
        <v>Fall</v>
      </c>
      <c r="K6279">
        <f t="shared" si="980"/>
        <v>469045.2</v>
      </c>
      <c r="L6279" s="10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1"/>
        <v>262</v>
      </c>
      <c r="C6280" t="str">
        <f t="shared" ref="C6280:C6343" si="984">CONCATENATE("Day",B6280)</f>
        <v>Day262</v>
      </c>
      <c r="D6280">
        <f t="shared" si="982"/>
        <v>9</v>
      </c>
      <c r="E6280" t="str">
        <f t="shared" ref="E6280:E6343" si="985">CONCATENATE("Hour",D6280)</f>
        <v>Hour9</v>
      </c>
      <c r="F6280">
        <f t="shared" ref="F6280:F6343" si="986">MONTH(B6280)</f>
        <v>9</v>
      </c>
      <c r="G6280" t="str">
        <f t="shared" ref="G6280:G6343" si="987">IF(AND(F6280&gt;=3,F6280&lt;=5),"Spring",IF(AND(F6280&gt;=6,F6280&lt;=8),"Summer",IF(AND(F6280&gt;=9,F6280&lt;=10),"Fall","Winter")))</f>
        <v>Fall</v>
      </c>
      <c r="H6280">
        <f t="shared" si="983"/>
        <v>1404</v>
      </c>
      <c r="I6280" t="e">
        <f t="shared" ref="I6280:I6343" si="988">IF(B6280=B6279,NA(),_xlfn.MAXIFS($K$7:$K$8766,$B$7:$B$8766,B6280))</f>
        <v>#N/A</v>
      </c>
      <c r="J6280" t="str">
        <f t="shared" ref="J6280:J6343" si="989">IF(B6280=B6279,J6279,IF(AND(OR(G6280="Winter",G6280="Summer"),H6280&lt;=5),CONCATENATE(G6280," Peak"),G6280))</f>
        <v>Fall</v>
      </c>
      <c r="K6280">
        <f t="shared" ref="K6280:K6343" si="990">_xlfn.XLOOKUP("generation",$L$6:$CO$6,$L6280:$CO6280)</f>
        <v>493682.8</v>
      </c>
      <c r="L6280" s="10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1"/>
        <v>262</v>
      </c>
      <c r="C6281" t="str">
        <f t="shared" si="984"/>
        <v>Day262</v>
      </c>
      <c r="D6281">
        <f t="shared" si="982"/>
        <v>10</v>
      </c>
      <c r="E6281" t="str">
        <f t="shared" si="985"/>
        <v>Hour10</v>
      </c>
      <c r="F6281">
        <f t="shared" si="986"/>
        <v>9</v>
      </c>
      <c r="G6281" t="str">
        <f t="shared" si="987"/>
        <v>Fall</v>
      </c>
      <c r="H6281">
        <f t="shared" si="983"/>
        <v>1404</v>
      </c>
      <c r="I6281" t="e">
        <f t="shared" si="988"/>
        <v>#N/A</v>
      </c>
      <c r="J6281" t="str">
        <f t="shared" si="989"/>
        <v>Fall</v>
      </c>
      <c r="K6281">
        <f t="shared" si="990"/>
        <v>507516.8</v>
      </c>
      <c r="L6281" s="10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1"/>
        <v>262</v>
      </c>
      <c r="C6282" t="str">
        <f t="shared" si="984"/>
        <v>Day262</v>
      </c>
      <c r="D6282">
        <f t="shared" si="982"/>
        <v>11</v>
      </c>
      <c r="E6282" t="str">
        <f t="shared" si="985"/>
        <v>Hour11</v>
      </c>
      <c r="F6282">
        <f t="shared" si="986"/>
        <v>9</v>
      </c>
      <c r="G6282" t="str">
        <f t="shared" si="987"/>
        <v>Fall</v>
      </c>
      <c r="H6282">
        <f t="shared" si="983"/>
        <v>1404</v>
      </c>
      <c r="I6282" t="e">
        <f t="shared" si="988"/>
        <v>#N/A</v>
      </c>
      <c r="J6282" t="str">
        <f t="shared" si="989"/>
        <v>Fall</v>
      </c>
      <c r="K6282">
        <f t="shared" si="990"/>
        <v>516568.2</v>
      </c>
      <c r="L6282" s="10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1"/>
        <v>262</v>
      </c>
      <c r="C6283" t="str">
        <f t="shared" si="984"/>
        <v>Day262</v>
      </c>
      <c r="D6283">
        <f t="shared" si="982"/>
        <v>12</v>
      </c>
      <c r="E6283" t="str">
        <f t="shared" si="985"/>
        <v>Hour12</v>
      </c>
      <c r="F6283">
        <f t="shared" si="986"/>
        <v>9</v>
      </c>
      <c r="G6283" t="str">
        <f t="shared" si="987"/>
        <v>Fall</v>
      </c>
      <c r="H6283">
        <f t="shared" si="983"/>
        <v>1404</v>
      </c>
      <c r="I6283" t="e">
        <f t="shared" si="988"/>
        <v>#N/A</v>
      </c>
      <c r="J6283" t="str">
        <f t="shared" si="989"/>
        <v>Fall</v>
      </c>
      <c r="K6283">
        <f t="shared" si="990"/>
        <v>523426.2</v>
      </c>
      <c r="L6283" s="10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1"/>
        <v>262</v>
      </c>
      <c r="C6284" t="str">
        <f t="shared" si="984"/>
        <v>Day262</v>
      </c>
      <c r="D6284">
        <f t="shared" si="982"/>
        <v>13</v>
      </c>
      <c r="E6284" t="str">
        <f t="shared" si="985"/>
        <v>Hour13</v>
      </c>
      <c r="F6284">
        <f t="shared" si="986"/>
        <v>9</v>
      </c>
      <c r="G6284" t="str">
        <f t="shared" si="987"/>
        <v>Fall</v>
      </c>
      <c r="H6284">
        <f t="shared" si="983"/>
        <v>1404</v>
      </c>
      <c r="I6284" t="e">
        <f t="shared" si="988"/>
        <v>#N/A</v>
      </c>
      <c r="J6284" t="str">
        <f t="shared" si="989"/>
        <v>Fall</v>
      </c>
      <c r="K6284">
        <f t="shared" si="990"/>
        <v>530235.5</v>
      </c>
      <c r="L6284" s="10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1"/>
        <v>262</v>
      </c>
      <c r="C6285" t="str">
        <f t="shared" si="984"/>
        <v>Day262</v>
      </c>
      <c r="D6285">
        <f t="shared" si="982"/>
        <v>14</v>
      </c>
      <c r="E6285" t="str">
        <f t="shared" si="985"/>
        <v>Hour14</v>
      </c>
      <c r="F6285">
        <f t="shared" si="986"/>
        <v>9</v>
      </c>
      <c r="G6285" t="str">
        <f t="shared" si="987"/>
        <v>Fall</v>
      </c>
      <c r="H6285">
        <f t="shared" si="983"/>
        <v>1404</v>
      </c>
      <c r="I6285" t="e">
        <f t="shared" si="988"/>
        <v>#N/A</v>
      </c>
      <c r="J6285" t="str">
        <f t="shared" si="989"/>
        <v>Fall</v>
      </c>
      <c r="K6285">
        <f t="shared" si="990"/>
        <v>533896</v>
      </c>
      <c r="L6285" s="10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1"/>
        <v>262</v>
      </c>
      <c r="C6286" t="str">
        <f t="shared" si="984"/>
        <v>Day262</v>
      </c>
      <c r="D6286">
        <f t="shared" si="982"/>
        <v>15</v>
      </c>
      <c r="E6286" t="str">
        <f t="shared" si="985"/>
        <v>Hour15</v>
      </c>
      <c r="F6286">
        <f t="shared" si="986"/>
        <v>9</v>
      </c>
      <c r="G6286" t="str">
        <f t="shared" si="987"/>
        <v>Fall</v>
      </c>
      <c r="H6286">
        <f t="shared" si="983"/>
        <v>1404</v>
      </c>
      <c r="I6286" t="e">
        <f t="shared" si="988"/>
        <v>#N/A</v>
      </c>
      <c r="J6286" t="str">
        <f t="shared" si="989"/>
        <v>Fall</v>
      </c>
      <c r="K6286">
        <f t="shared" si="990"/>
        <v>538780.1</v>
      </c>
      <c r="L6286" s="10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1"/>
        <v>262</v>
      </c>
      <c r="C6287" t="str">
        <f t="shared" si="984"/>
        <v>Day262</v>
      </c>
      <c r="D6287">
        <f t="shared" si="982"/>
        <v>16</v>
      </c>
      <c r="E6287" t="str">
        <f t="shared" si="985"/>
        <v>Hour16</v>
      </c>
      <c r="F6287">
        <f t="shared" si="986"/>
        <v>9</v>
      </c>
      <c r="G6287" t="str">
        <f t="shared" si="987"/>
        <v>Fall</v>
      </c>
      <c r="H6287">
        <f t="shared" si="983"/>
        <v>1404</v>
      </c>
      <c r="I6287" t="e">
        <f t="shared" si="988"/>
        <v>#N/A</v>
      </c>
      <c r="J6287" t="str">
        <f t="shared" si="989"/>
        <v>Fall</v>
      </c>
      <c r="K6287">
        <f t="shared" si="990"/>
        <v>542815.19999999995</v>
      </c>
      <c r="L6287" s="10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1"/>
        <v>262</v>
      </c>
      <c r="C6288" t="str">
        <f t="shared" si="984"/>
        <v>Day262</v>
      </c>
      <c r="D6288">
        <f t="shared" si="982"/>
        <v>17</v>
      </c>
      <c r="E6288" t="str">
        <f t="shared" si="985"/>
        <v>Hour17</v>
      </c>
      <c r="F6288">
        <f t="shared" si="986"/>
        <v>9</v>
      </c>
      <c r="G6288" t="str">
        <f t="shared" si="987"/>
        <v>Fall</v>
      </c>
      <c r="H6288">
        <f t="shared" si="983"/>
        <v>1404</v>
      </c>
      <c r="I6288" t="e">
        <f t="shared" si="988"/>
        <v>#N/A</v>
      </c>
      <c r="J6288" t="str">
        <f t="shared" si="989"/>
        <v>Fall</v>
      </c>
      <c r="K6288">
        <f t="shared" si="990"/>
        <v>541349.30000000005</v>
      </c>
      <c r="L6288" s="10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1"/>
        <v>262</v>
      </c>
      <c r="C6289" t="str">
        <f t="shared" si="984"/>
        <v>Day262</v>
      </c>
      <c r="D6289">
        <f t="shared" si="982"/>
        <v>18</v>
      </c>
      <c r="E6289" t="str">
        <f t="shared" si="985"/>
        <v>Hour18</v>
      </c>
      <c r="F6289">
        <f t="shared" si="986"/>
        <v>9</v>
      </c>
      <c r="G6289" t="str">
        <f t="shared" si="987"/>
        <v>Fall</v>
      </c>
      <c r="H6289">
        <f t="shared" si="983"/>
        <v>1404</v>
      </c>
      <c r="I6289" t="e">
        <f t="shared" si="988"/>
        <v>#N/A</v>
      </c>
      <c r="J6289" t="str">
        <f t="shared" si="989"/>
        <v>Fall</v>
      </c>
      <c r="K6289">
        <f t="shared" si="990"/>
        <v>536366.80000000005</v>
      </c>
      <c r="L6289" s="10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1"/>
        <v>262</v>
      </c>
      <c r="C6290" t="str">
        <f t="shared" si="984"/>
        <v>Day262</v>
      </c>
      <c r="D6290">
        <f t="shared" si="982"/>
        <v>19</v>
      </c>
      <c r="E6290" t="str">
        <f t="shared" si="985"/>
        <v>Hour19</v>
      </c>
      <c r="F6290">
        <f t="shared" si="986"/>
        <v>9</v>
      </c>
      <c r="G6290" t="str">
        <f t="shared" si="987"/>
        <v>Fall</v>
      </c>
      <c r="H6290">
        <f t="shared" si="983"/>
        <v>1404</v>
      </c>
      <c r="I6290" t="e">
        <f t="shared" si="988"/>
        <v>#N/A</v>
      </c>
      <c r="J6290" t="str">
        <f t="shared" si="989"/>
        <v>Fall</v>
      </c>
      <c r="K6290">
        <f t="shared" si="990"/>
        <v>533860.30000000005</v>
      </c>
      <c r="L6290" s="10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1"/>
        <v>262</v>
      </c>
      <c r="C6291" t="str">
        <f t="shared" si="984"/>
        <v>Day262</v>
      </c>
      <c r="D6291">
        <f t="shared" si="982"/>
        <v>20</v>
      </c>
      <c r="E6291" t="str">
        <f t="shared" si="985"/>
        <v>Hour20</v>
      </c>
      <c r="F6291">
        <f t="shared" si="986"/>
        <v>9</v>
      </c>
      <c r="G6291" t="str">
        <f t="shared" si="987"/>
        <v>Fall</v>
      </c>
      <c r="H6291">
        <f t="shared" si="983"/>
        <v>1404</v>
      </c>
      <c r="I6291" t="e">
        <f t="shared" si="988"/>
        <v>#N/A</v>
      </c>
      <c r="J6291" t="str">
        <f t="shared" si="989"/>
        <v>Fall</v>
      </c>
      <c r="K6291">
        <f t="shared" si="990"/>
        <v>522663</v>
      </c>
      <c r="L6291" s="10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1"/>
        <v>262</v>
      </c>
      <c r="C6292" t="str">
        <f t="shared" si="984"/>
        <v>Day262</v>
      </c>
      <c r="D6292">
        <f t="shared" si="982"/>
        <v>21</v>
      </c>
      <c r="E6292" t="str">
        <f t="shared" si="985"/>
        <v>Hour21</v>
      </c>
      <c r="F6292">
        <f t="shared" si="986"/>
        <v>9</v>
      </c>
      <c r="G6292" t="str">
        <f t="shared" si="987"/>
        <v>Fall</v>
      </c>
      <c r="H6292">
        <f t="shared" si="983"/>
        <v>1404</v>
      </c>
      <c r="I6292" t="e">
        <f t="shared" si="988"/>
        <v>#N/A</v>
      </c>
      <c r="J6292" t="str">
        <f t="shared" si="989"/>
        <v>Fall</v>
      </c>
      <c r="K6292">
        <f t="shared" si="990"/>
        <v>494766</v>
      </c>
      <c r="L6292" s="10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1"/>
        <v>262</v>
      </c>
      <c r="C6293" t="str">
        <f t="shared" si="984"/>
        <v>Day262</v>
      </c>
      <c r="D6293">
        <f t="shared" si="982"/>
        <v>22</v>
      </c>
      <c r="E6293" t="str">
        <f t="shared" si="985"/>
        <v>Hour22</v>
      </c>
      <c r="F6293">
        <f t="shared" si="986"/>
        <v>9</v>
      </c>
      <c r="G6293" t="str">
        <f t="shared" si="987"/>
        <v>Fall</v>
      </c>
      <c r="H6293">
        <f t="shared" si="983"/>
        <v>1404</v>
      </c>
      <c r="I6293" t="e">
        <f t="shared" si="988"/>
        <v>#N/A</v>
      </c>
      <c r="J6293" t="str">
        <f t="shared" si="989"/>
        <v>Fall</v>
      </c>
      <c r="K6293">
        <f t="shared" si="990"/>
        <v>461645.6</v>
      </c>
      <c r="L6293" s="10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1"/>
        <v>262</v>
      </c>
      <c r="C6294" t="str">
        <f t="shared" si="984"/>
        <v>Day262</v>
      </c>
      <c r="D6294">
        <f t="shared" si="982"/>
        <v>23</v>
      </c>
      <c r="E6294" t="str">
        <f t="shared" si="985"/>
        <v>Hour23</v>
      </c>
      <c r="F6294">
        <f t="shared" si="986"/>
        <v>9</v>
      </c>
      <c r="G6294" t="str">
        <f t="shared" si="987"/>
        <v>Fall</v>
      </c>
      <c r="H6294">
        <f t="shared" si="983"/>
        <v>1404</v>
      </c>
      <c r="I6294" t="e">
        <f t="shared" si="988"/>
        <v>#N/A</v>
      </c>
      <c r="J6294" t="str">
        <f t="shared" si="989"/>
        <v>Fall</v>
      </c>
      <c r="K6294">
        <f t="shared" si="990"/>
        <v>428616.6</v>
      </c>
      <c r="L6294" s="10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1"/>
        <v>263</v>
      </c>
      <c r="C6295" t="str">
        <f t="shared" si="984"/>
        <v>Day263</v>
      </c>
      <c r="D6295">
        <f t="shared" si="982"/>
        <v>0</v>
      </c>
      <c r="E6295" t="str">
        <f t="shared" si="985"/>
        <v>Hour0</v>
      </c>
      <c r="F6295">
        <f t="shared" si="986"/>
        <v>9</v>
      </c>
      <c r="G6295" t="str">
        <f t="shared" si="987"/>
        <v>Fall</v>
      </c>
      <c r="H6295">
        <f t="shared" si="983"/>
        <v>23</v>
      </c>
      <c r="I6295">
        <f t="shared" si="988"/>
        <v>539699.19999999995</v>
      </c>
      <c r="J6295" t="str">
        <f t="shared" si="989"/>
        <v>Fall</v>
      </c>
      <c r="K6295">
        <f t="shared" si="990"/>
        <v>401736.4</v>
      </c>
      <c r="L6295" s="10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1"/>
        <v>263</v>
      </c>
      <c r="C6296" t="str">
        <f t="shared" si="984"/>
        <v>Day263</v>
      </c>
      <c r="D6296">
        <f t="shared" si="982"/>
        <v>1</v>
      </c>
      <c r="E6296" t="str">
        <f t="shared" si="985"/>
        <v>Hour1</v>
      </c>
      <c r="F6296">
        <f t="shared" si="986"/>
        <v>9</v>
      </c>
      <c r="G6296" t="str">
        <f t="shared" si="987"/>
        <v>Fall</v>
      </c>
      <c r="H6296">
        <f t="shared" si="983"/>
        <v>1404</v>
      </c>
      <c r="I6296" t="e">
        <f t="shared" si="988"/>
        <v>#N/A</v>
      </c>
      <c r="J6296" t="str">
        <f t="shared" si="989"/>
        <v>Fall</v>
      </c>
      <c r="K6296">
        <f t="shared" si="990"/>
        <v>386718</v>
      </c>
      <c r="L6296" s="10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1"/>
        <v>263</v>
      </c>
      <c r="C6297" t="str">
        <f t="shared" si="984"/>
        <v>Day263</v>
      </c>
      <c r="D6297">
        <f t="shared" si="982"/>
        <v>2</v>
      </c>
      <c r="E6297" t="str">
        <f t="shared" si="985"/>
        <v>Hour2</v>
      </c>
      <c r="F6297">
        <f t="shared" si="986"/>
        <v>9</v>
      </c>
      <c r="G6297" t="str">
        <f t="shared" si="987"/>
        <v>Fall</v>
      </c>
      <c r="H6297">
        <f t="shared" si="983"/>
        <v>1404</v>
      </c>
      <c r="I6297" t="e">
        <f t="shared" si="988"/>
        <v>#N/A</v>
      </c>
      <c r="J6297" t="str">
        <f t="shared" si="989"/>
        <v>Fall</v>
      </c>
      <c r="K6297">
        <f t="shared" si="990"/>
        <v>377841</v>
      </c>
      <c r="L6297" s="10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1"/>
        <v>263</v>
      </c>
      <c r="C6298" t="str">
        <f t="shared" si="984"/>
        <v>Day263</v>
      </c>
      <c r="D6298">
        <f t="shared" si="982"/>
        <v>3</v>
      </c>
      <c r="E6298" t="str">
        <f t="shared" si="985"/>
        <v>Hour3</v>
      </c>
      <c r="F6298">
        <f t="shared" si="986"/>
        <v>9</v>
      </c>
      <c r="G6298" t="str">
        <f t="shared" si="987"/>
        <v>Fall</v>
      </c>
      <c r="H6298">
        <f t="shared" si="983"/>
        <v>1404</v>
      </c>
      <c r="I6298" t="e">
        <f t="shared" si="988"/>
        <v>#N/A</v>
      </c>
      <c r="J6298" t="str">
        <f t="shared" si="989"/>
        <v>Fall</v>
      </c>
      <c r="K6298">
        <f t="shared" si="990"/>
        <v>372919.2</v>
      </c>
      <c r="L6298" s="10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1"/>
        <v>263</v>
      </c>
      <c r="C6299" t="str">
        <f t="shared" si="984"/>
        <v>Day263</v>
      </c>
      <c r="D6299">
        <f t="shared" si="982"/>
        <v>4</v>
      </c>
      <c r="E6299" t="str">
        <f t="shared" si="985"/>
        <v>Hour4</v>
      </c>
      <c r="F6299">
        <f t="shared" si="986"/>
        <v>9</v>
      </c>
      <c r="G6299" t="str">
        <f t="shared" si="987"/>
        <v>Fall</v>
      </c>
      <c r="H6299">
        <f t="shared" si="983"/>
        <v>1404</v>
      </c>
      <c r="I6299" t="e">
        <f t="shared" si="988"/>
        <v>#N/A</v>
      </c>
      <c r="J6299" t="str">
        <f t="shared" si="989"/>
        <v>Fall</v>
      </c>
      <c r="K6299">
        <f t="shared" si="990"/>
        <v>375832.7</v>
      </c>
      <c r="L6299" s="10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1"/>
        <v>263</v>
      </c>
      <c r="C6300" t="str">
        <f t="shared" si="984"/>
        <v>Day263</v>
      </c>
      <c r="D6300">
        <f t="shared" si="982"/>
        <v>5</v>
      </c>
      <c r="E6300" t="str">
        <f t="shared" si="985"/>
        <v>Hour5</v>
      </c>
      <c r="F6300">
        <f t="shared" si="986"/>
        <v>9</v>
      </c>
      <c r="G6300" t="str">
        <f t="shared" si="987"/>
        <v>Fall</v>
      </c>
      <c r="H6300">
        <f t="shared" si="983"/>
        <v>1404</v>
      </c>
      <c r="I6300" t="e">
        <f t="shared" si="988"/>
        <v>#N/A</v>
      </c>
      <c r="J6300" t="str">
        <f t="shared" si="989"/>
        <v>Fall</v>
      </c>
      <c r="K6300">
        <f t="shared" si="990"/>
        <v>385927</v>
      </c>
      <c r="L6300" s="10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1"/>
        <v>263</v>
      </c>
      <c r="C6301" t="str">
        <f t="shared" si="984"/>
        <v>Day263</v>
      </c>
      <c r="D6301">
        <f t="shared" si="982"/>
        <v>6</v>
      </c>
      <c r="E6301" t="str">
        <f t="shared" si="985"/>
        <v>Hour6</v>
      </c>
      <c r="F6301">
        <f t="shared" si="986"/>
        <v>9</v>
      </c>
      <c r="G6301" t="str">
        <f t="shared" si="987"/>
        <v>Fall</v>
      </c>
      <c r="H6301">
        <f t="shared" si="983"/>
        <v>1404</v>
      </c>
      <c r="I6301" t="e">
        <f t="shared" si="988"/>
        <v>#N/A</v>
      </c>
      <c r="J6301" t="str">
        <f t="shared" si="989"/>
        <v>Fall</v>
      </c>
      <c r="K6301">
        <f t="shared" si="990"/>
        <v>412808.6</v>
      </c>
      <c r="L6301" s="10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1"/>
        <v>263</v>
      </c>
      <c r="C6302" t="str">
        <f t="shared" si="984"/>
        <v>Day263</v>
      </c>
      <c r="D6302">
        <f t="shared" si="982"/>
        <v>7</v>
      </c>
      <c r="E6302" t="str">
        <f t="shared" si="985"/>
        <v>Hour7</v>
      </c>
      <c r="F6302">
        <f t="shared" si="986"/>
        <v>9</v>
      </c>
      <c r="G6302" t="str">
        <f t="shared" si="987"/>
        <v>Fall</v>
      </c>
      <c r="H6302">
        <f t="shared" si="983"/>
        <v>1404</v>
      </c>
      <c r="I6302" t="e">
        <f t="shared" si="988"/>
        <v>#N/A</v>
      </c>
      <c r="J6302" t="str">
        <f t="shared" si="989"/>
        <v>Fall</v>
      </c>
      <c r="K6302">
        <f t="shared" si="990"/>
        <v>430222.1</v>
      </c>
      <c r="L6302" s="10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1"/>
        <v>263</v>
      </c>
      <c r="C6303" t="str">
        <f t="shared" si="984"/>
        <v>Day263</v>
      </c>
      <c r="D6303">
        <f t="shared" si="982"/>
        <v>8</v>
      </c>
      <c r="E6303" t="str">
        <f t="shared" si="985"/>
        <v>Hour8</v>
      </c>
      <c r="F6303">
        <f t="shared" si="986"/>
        <v>9</v>
      </c>
      <c r="G6303" t="str">
        <f t="shared" si="987"/>
        <v>Fall</v>
      </c>
      <c r="H6303">
        <f t="shared" si="983"/>
        <v>1404</v>
      </c>
      <c r="I6303" t="e">
        <f t="shared" si="988"/>
        <v>#N/A</v>
      </c>
      <c r="J6303" t="str">
        <f t="shared" si="989"/>
        <v>Fall</v>
      </c>
      <c r="K6303">
        <f t="shared" si="990"/>
        <v>448607</v>
      </c>
      <c r="L6303" s="10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1"/>
        <v>263</v>
      </c>
      <c r="C6304" t="str">
        <f t="shared" si="984"/>
        <v>Day263</v>
      </c>
      <c r="D6304">
        <f t="shared" si="982"/>
        <v>9</v>
      </c>
      <c r="E6304" t="str">
        <f t="shared" si="985"/>
        <v>Hour9</v>
      </c>
      <c r="F6304">
        <f t="shared" si="986"/>
        <v>9</v>
      </c>
      <c r="G6304" t="str">
        <f t="shared" si="987"/>
        <v>Fall</v>
      </c>
      <c r="H6304">
        <f t="shared" si="983"/>
        <v>1404</v>
      </c>
      <c r="I6304" t="e">
        <f t="shared" si="988"/>
        <v>#N/A</v>
      </c>
      <c r="J6304" t="str">
        <f t="shared" si="989"/>
        <v>Fall</v>
      </c>
      <c r="K6304">
        <f t="shared" si="990"/>
        <v>470704.8</v>
      </c>
      <c r="L6304" s="10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1"/>
        <v>263</v>
      </c>
      <c r="C6305" t="str">
        <f t="shared" si="984"/>
        <v>Day263</v>
      </c>
      <c r="D6305">
        <f t="shared" si="982"/>
        <v>10</v>
      </c>
      <c r="E6305" t="str">
        <f t="shared" si="985"/>
        <v>Hour10</v>
      </c>
      <c r="F6305">
        <f t="shared" si="986"/>
        <v>9</v>
      </c>
      <c r="G6305" t="str">
        <f t="shared" si="987"/>
        <v>Fall</v>
      </c>
      <c r="H6305">
        <f t="shared" si="983"/>
        <v>1404</v>
      </c>
      <c r="I6305" t="e">
        <f t="shared" si="988"/>
        <v>#N/A</v>
      </c>
      <c r="J6305" t="str">
        <f t="shared" si="989"/>
        <v>Fall</v>
      </c>
      <c r="K6305">
        <f t="shared" si="990"/>
        <v>484721.6</v>
      </c>
      <c r="L6305" s="10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1"/>
        <v>263</v>
      </c>
      <c r="C6306" t="str">
        <f t="shared" si="984"/>
        <v>Day263</v>
      </c>
      <c r="D6306">
        <f t="shared" si="982"/>
        <v>11</v>
      </c>
      <c r="E6306" t="str">
        <f t="shared" si="985"/>
        <v>Hour11</v>
      </c>
      <c r="F6306">
        <f t="shared" si="986"/>
        <v>9</v>
      </c>
      <c r="G6306" t="str">
        <f t="shared" si="987"/>
        <v>Fall</v>
      </c>
      <c r="H6306">
        <f t="shared" si="983"/>
        <v>1404</v>
      </c>
      <c r="I6306" t="e">
        <f t="shared" si="988"/>
        <v>#N/A</v>
      </c>
      <c r="J6306" t="str">
        <f t="shared" si="989"/>
        <v>Fall</v>
      </c>
      <c r="K6306">
        <f t="shared" si="990"/>
        <v>496554.4</v>
      </c>
      <c r="L6306" s="10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1"/>
        <v>263</v>
      </c>
      <c r="C6307" t="str">
        <f t="shared" si="984"/>
        <v>Day263</v>
      </c>
      <c r="D6307">
        <f t="shared" si="982"/>
        <v>12</v>
      </c>
      <c r="E6307" t="str">
        <f t="shared" si="985"/>
        <v>Hour12</v>
      </c>
      <c r="F6307">
        <f t="shared" si="986"/>
        <v>9</v>
      </c>
      <c r="G6307" t="str">
        <f t="shared" si="987"/>
        <v>Fall</v>
      </c>
      <c r="H6307">
        <f t="shared" si="983"/>
        <v>1404</v>
      </c>
      <c r="I6307" t="e">
        <f t="shared" si="988"/>
        <v>#N/A</v>
      </c>
      <c r="J6307" t="str">
        <f t="shared" si="989"/>
        <v>Fall</v>
      </c>
      <c r="K6307">
        <f t="shared" si="990"/>
        <v>507529.2</v>
      </c>
      <c r="L6307" s="10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1"/>
        <v>263</v>
      </c>
      <c r="C6308" t="str">
        <f t="shared" si="984"/>
        <v>Day263</v>
      </c>
      <c r="D6308">
        <f t="shared" si="982"/>
        <v>13</v>
      </c>
      <c r="E6308" t="str">
        <f t="shared" si="985"/>
        <v>Hour13</v>
      </c>
      <c r="F6308">
        <f t="shared" si="986"/>
        <v>9</v>
      </c>
      <c r="G6308" t="str">
        <f t="shared" si="987"/>
        <v>Fall</v>
      </c>
      <c r="H6308">
        <f t="shared" si="983"/>
        <v>1404</v>
      </c>
      <c r="I6308" t="e">
        <f t="shared" si="988"/>
        <v>#N/A</v>
      </c>
      <c r="J6308" t="str">
        <f t="shared" si="989"/>
        <v>Fall</v>
      </c>
      <c r="K6308">
        <f t="shared" si="990"/>
        <v>518774.2</v>
      </c>
      <c r="L6308" s="10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1"/>
        <v>263</v>
      </c>
      <c r="C6309" t="str">
        <f t="shared" si="984"/>
        <v>Day263</v>
      </c>
      <c r="D6309">
        <f t="shared" si="982"/>
        <v>14</v>
      </c>
      <c r="E6309" t="str">
        <f t="shared" si="985"/>
        <v>Hour14</v>
      </c>
      <c r="F6309">
        <f t="shared" si="986"/>
        <v>9</v>
      </c>
      <c r="G6309" t="str">
        <f t="shared" si="987"/>
        <v>Fall</v>
      </c>
      <c r="H6309">
        <f t="shared" si="983"/>
        <v>1404</v>
      </c>
      <c r="I6309" t="e">
        <f t="shared" si="988"/>
        <v>#N/A</v>
      </c>
      <c r="J6309" t="str">
        <f t="shared" si="989"/>
        <v>Fall</v>
      </c>
      <c r="K6309">
        <f t="shared" si="990"/>
        <v>525461.9</v>
      </c>
      <c r="L6309" s="10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1"/>
        <v>263</v>
      </c>
      <c r="C6310" t="str">
        <f t="shared" si="984"/>
        <v>Day263</v>
      </c>
      <c r="D6310">
        <f t="shared" si="982"/>
        <v>15</v>
      </c>
      <c r="E6310" t="str">
        <f t="shared" si="985"/>
        <v>Hour15</v>
      </c>
      <c r="F6310">
        <f t="shared" si="986"/>
        <v>9</v>
      </c>
      <c r="G6310" t="str">
        <f t="shared" si="987"/>
        <v>Fall</v>
      </c>
      <c r="H6310">
        <f t="shared" si="983"/>
        <v>1404</v>
      </c>
      <c r="I6310" t="e">
        <f t="shared" si="988"/>
        <v>#N/A</v>
      </c>
      <c r="J6310" t="str">
        <f t="shared" si="989"/>
        <v>Fall</v>
      </c>
      <c r="K6310">
        <f t="shared" si="990"/>
        <v>533720</v>
      </c>
      <c r="L6310" s="10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1"/>
        <v>263</v>
      </c>
      <c r="C6311" t="str">
        <f t="shared" si="984"/>
        <v>Day263</v>
      </c>
      <c r="D6311">
        <f t="shared" si="982"/>
        <v>16</v>
      </c>
      <c r="E6311" t="str">
        <f t="shared" si="985"/>
        <v>Hour16</v>
      </c>
      <c r="F6311">
        <f t="shared" si="986"/>
        <v>9</v>
      </c>
      <c r="G6311" t="str">
        <f t="shared" si="987"/>
        <v>Fall</v>
      </c>
      <c r="H6311">
        <f t="shared" si="983"/>
        <v>1404</v>
      </c>
      <c r="I6311" t="e">
        <f t="shared" si="988"/>
        <v>#N/A</v>
      </c>
      <c r="J6311" t="str">
        <f t="shared" si="989"/>
        <v>Fall</v>
      </c>
      <c r="K6311">
        <f t="shared" si="990"/>
        <v>539690</v>
      </c>
      <c r="L6311" s="10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1"/>
        <v>263</v>
      </c>
      <c r="C6312" t="str">
        <f t="shared" si="984"/>
        <v>Day263</v>
      </c>
      <c r="D6312">
        <f t="shared" si="982"/>
        <v>17</v>
      </c>
      <c r="E6312" t="str">
        <f t="shared" si="985"/>
        <v>Hour17</v>
      </c>
      <c r="F6312">
        <f t="shared" si="986"/>
        <v>9</v>
      </c>
      <c r="G6312" t="str">
        <f t="shared" si="987"/>
        <v>Fall</v>
      </c>
      <c r="H6312">
        <f t="shared" si="983"/>
        <v>1404</v>
      </c>
      <c r="I6312" t="e">
        <f t="shared" si="988"/>
        <v>#N/A</v>
      </c>
      <c r="J6312" t="str">
        <f t="shared" si="989"/>
        <v>Fall</v>
      </c>
      <c r="K6312">
        <f t="shared" si="990"/>
        <v>539699.19999999995</v>
      </c>
      <c r="L6312" s="10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1"/>
        <v>263</v>
      </c>
      <c r="C6313" t="str">
        <f t="shared" si="984"/>
        <v>Day263</v>
      </c>
      <c r="D6313">
        <f t="shared" si="982"/>
        <v>18</v>
      </c>
      <c r="E6313" t="str">
        <f t="shared" si="985"/>
        <v>Hour18</v>
      </c>
      <c r="F6313">
        <f t="shared" si="986"/>
        <v>9</v>
      </c>
      <c r="G6313" t="str">
        <f t="shared" si="987"/>
        <v>Fall</v>
      </c>
      <c r="H6313">
        <f t="shared" si="983"/>
        <v>1404</v>
      </c>
      <c r="I6313" t="e">
        <f t="shared" si="988"/>
        <v>#N/A</v>
      </c>
      <c r="J6313" t="str">
        <f t="shared" si="989"/>
        <v>Fall</v>
      </c>
      <c r="K6313">
        <f t="shared" si="990"/>
        <v>531735.80000000005</v>
      </c>
      <c r="L6313" s="10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1"/>
        <v>263</v>
      </c>
      <c r="C6314" t="str">
        <f t="shared" si="984"/>
        <v>Day263</v>
      </c>
      <c r="D6314">
        <f t="shared" si="982"/>
        <v>19</v>
      </c>
      <c r="E6314" t="str">
        <f t="shared" si="985"/>
        <v>Hour19</v>
      </c>
      <c r="F6314">
        <f t="shared" si="986"/>
        <v>9</v>
      </c>
      <c r="G6314" t="str">
        <f t="shared" si="987"/>
        <v>Fall</v>
      </c>
      <c r="H6314">
        <f t="shared" si="983"/>
        <v>1404</v>
      </c>
      <c r="I6314" t="e">
        <f t="shared" si="988"/>
        <v>#N/A</v>
      </c>
      <c r="J6314" t="str">
        <f t="shared" si="989"/>
        <v>Fall</v>
      </c>
      <c r="K6314">
        <f t="shared" si="990"/>
        <v>527466.5</v>
      </c>
      <c r="L6314" s="10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1"/>
        <v>263</v>
      </c>
      <c r="C6315" t="str">
        <f t="shared" si="984"/>
        <v>Day263</v>
      </c>
      <c r="D6315">
        <f t="shared" si="982"/>
        <v>20</v>
      </c>
      <c r="E6315" t="str">
        <f t="shared" si="985"/>
        <v>Hour20</v>
      </c>
      <c r="F6315">
        <f t="shared" si="986"/>
        <v>9</v>
      </c>
      <c r="G6315" t="str">
        <f t="shared" si="987"/>
        <v>Fall</v>
      </c>
      <c r="H6315">
        <f t="shared" si="983"/>
        <v>1404</v>
      </c>
      <c r="I6315" t="e">
        <f t="shared" si="988"/>
        <v>#N/A</v>
      </c>
      <c r="J6315" t="str">
        <f t="shared" si="989"/>
        <v>Fall</v>
      </c>
      <c r="K6315">
        <f t="shared" si="990"/>
        <v>515790.6</v>
      </c>
      <c r="L6315" s="10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1"/>
        <v>263</v>
      </c>
      <c r="C6316" t="str">
        <f t="shared" si="984"/>
        <v>Day263</v>
      </c>
      <c r="D6316">
        <f t="shared" si="982"/>
        <v>21</v>
      </c>
      <c r="E6316" t="str">
        <f t="shared" si="985"/>
        <v>Hour21</v>
      </c>
      <c r="F6316">
        <f t="shared" si="986"/>
        <v>9</v>
      </c>
      <c r="G6316" t="str">
        <f t="shared" si="987"/>
        <v>Fall</v>
      </c>
      <c r="H6316">
        <f t="shared" si="983"/>
        <v>1404</v>
      </c>
      <c r="I6316" t="e">
        <f t="shared" si="988"/>
        <v>#N/A</v>
      </c>
      <c r="J6316" t="str">
        <f t="shared" si="989"/>
        <v>Fall</v>
      </c>
      <c r="K6316">
        <f t="shared" si="990"/>
        <v>488272.1</v>
      </c>
      <c r="L6316" s="10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1"/>
        <v>263</v>
      </c>
      <c r="C6317" t="str">
        <f t="shared" si="984"/>
        <v>Day263</v>
      </c>
      <c r="D6317">
        <f t="shared" si="982"/>
        <v>22</v>
      </c>
      <c r="E6317" t="str">
        <f t="shared" si="985"/>
        <v>Hour22</v>
      </c>
      <c r="F6317">
        <f t="shared" si="986"/>
        <v>9</v>
      </c>
      <c r="G6317" t="str">
        <f t="shared" si="987"/>
        <v>Fall</v>
      </c>
      <c r="H6317">
        <f t="shared" si="983"/>
        <v>1404</v>
      </c>
      <c r="I6317" t="e">
        <f t="shared" si="988"/>
        <v>#N/A</v>
      </c>
      <c r="J6317" t="str">
        <f t="shared" si="989"/>
        <v>Fall</v>
      </c>
      <c r="K6317">
        <f t="shared" si="990"/>
        <v>455392</v>
      </c>
      <c r="L6317" s="10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1"/>
        <v>263</v>
      </c>
      <c r="C6318" t="str">
        <f t="shared" si="984"/>
        <v>Day263</v>
      </c>
      <c r="D6318">
        <f t="shared" si="982"/>
        <v>23</v>
      </c>
      <c r="E6318" t="str">
        <f t="shared" si="985"/>
        <v>Hour23</v>
      </c>
      <c r="F6318">
        <f t="shared" si="986"/>
        <v>9</v>
      </c>
      <c r="G6318" t="str">
        <f t="shared" si="987"/>
        <v>Fall</v>
      </c>
      <c r="H6318">
        <f t="shared" si="983"/>
        <v>1404</v>
      </c>
      <c r="I6318" t="e">
        <f t="shared" si="988"/>
        <v>#N/A</v>
      </c>
      <c r="J6318" t="str">
        <f t="shared" si="989"/>
        <v>Fall</v>
      </c>
      <c r="K6318">
        <f t="shared" si="990"/>
        <v>422413.6</v>
      </c>
      <c r="L6318" s="10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1"/>
        <v>264</v>
      </c>
      <c r="C6319" t="str">
        <f t="shared" si="984"/>
        <v>Day264</v>
      </c>
      <c r="D6319">
        <f t="shared" si="982"/>
        <v>0</v>
      </c>
      <c r="E6319" t="str">
        <f t="shared" si="985"/>
        <v>Hour0</v>
      </c>
      <c r="F6319">
        <f t="shared" si="986"/>
        <v>9</v>
      </c>
      <c r="G6319" t="str">
        <f t="shared" si="987"/>
        <v>Fall</v>
      </c>
      <c r="H6319">
        <f t="shared" si="983"/>
        <v>18</v>
      </c>
      <c r="I6319">
        <f t="shared" si="988"/>
        <v>547332.1</v>
      </c>
      <c r="J6319" t="str">
        <f t="shared" si="989"/>
        <v>Fall</v>
      </c>
      <c r="K6319">
        <f t="shared" si="990"/>
        <v>400303.5</v>
      </c>
      <c r="L6319" s="10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1"/>
        <v>264</v>
      </c>
      <c r="C6320" t="str">
        <f t="shared" si="984"/>
        <v>Day264</v>
      </c>
      <c r="D6320">
        <f t="shared" si="982"/>
        <v>1</v>
      </c>
      <c r="E6320" t="str">
        <f t="shared" si="985"/>
        <v>Hour1</v>
      </c>
      <c r="F6320">
        <f t="shared" si="986"/>
        <v>9</v>
      </c>
      <c r="G6320" t="str">
        <f t="shared" si="987"/>
        <v>Fall</v>
      </c>
      <c r="H6320">
        <f t="shared" si="983"/>
        <v>1404</v>
      </c>
      <c r="I6320" t="e">
        <f t="shared" si="988"/>
        <v>#N/A</v>
      </c>
      <c r="J6320" t="str">
        <f t="shared" si="989"/>
        <v>Fall</v>
      </c>
      <c r="K6320">
        <f t="shared" si="990"/>
        <v>387031.3</v>
      </c>
      <c r="L6320" s="10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1"/>
        <v>264</v>
      </c>
      <c r="C6321" t="str">
        <f t="shared" si="984"/>
        <v>Day264</v>
      </c>
      <c r="D6321">
        <f t="shared" si="982"/>
        <v>2</v>
      </c>
      <c r="E6321" t="str">
        <f t="shared" si="985"/>
        <v>Hour2</v>
      </c>
      <c r="F6321">
        <f t="shared" si="986"/>
        <v>9</v>
      </c>
      <c r="G6321" t="str">
        <f t="shared" si="987"/>
        <v>Fall</v>
      </c>
      <c r="H6321">
        <f t="shared" si="983"/>
        <v>1404</v>
      </c>
      <c r="I6321" t="e">
        <f t="shared" si="988"/>
        <v>#N/A</v>
      </c>
      <c r="J6321" t="str">
        <f t="shared" si="989"/>
        <v>Fall</v>
      </c>
      <c r="K6321">
        <f t="shared" si="990"/>
        <v>378189.3</v>
      </c>
      <c r="L6321" s="10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1"/>
        <v>264</v>
      </c>
      <c r="C6322" t="str">
        <f t="shared" si="984"/>
        <v>Day264</v>
      </c>
      <c r="D6322">
        <f t="shared" si="982"/>
        <v>3</v>
      </c>
      <c r="E6322" t="str">
        <f t="shared" si="985"/>
        <v>Hour3</v>
      </c>
      <c r="F6322">
        <f t="shared" si="986"/>
        <v>9</v>
      </c>
      <c r="G6322" t="str">
        <f t="shared" si="987"/>
        <v>Fall</v>
      </c>
      <c r="H6322">
        <f t="shared" si="983"/>
        <v>1404</v>
      </c>
      <c r="I6322" t="e">
        <f t="shared" si="988"/>
        <v>#N/A</v>
      </c>
      <c r="J6322" t="str">
        <f t="shared" si="989"/>
        <v>Fall</v>
      </c>
      <c r="K6322">
        <f t="shared" si="990"/>
        <v>373397.7</v>
      </c>
      <c r="L6322" s="10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1"/>
        <v>264</v>
      </c>
      <c r="C6323" t="str">
        <f t="shared" si="984"/>
        <v>Day264</v>
      </c>
      <c r="D6323">
        <f t="shared" si="982"/>
        <v>4</v>
      </c>
      <c r="E6323" t="str">
        <f t="shared" si="985"/>
        <v>Hour4</v>
      </c>
      <c r="F6323">
        <f t="shared" si="986"/>
        <v>9</v>
      </c>
      <c r="G6323" t="str">
        <f t="shared" si="987"/>
        <v>Fall</v>
      </c>
      <c r="H6323">
        <f t="shared" si="983"/>
        <v>1404</v>
      </c>
      <c r="I6323" t="e">
        <f t="shared" si="988"/>
        <v>#N/A</v>
      </c>
      <c r="J6323" t="str">
        <f t="shared" si="989"/>
        <v>Fall</v>
      </c>
      <c r="K6323">
        <f t="shared" si="990"/>
        <v>370966.6</v>
      </c>
      <c r="L6323" s="10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1"/>
        <v>264</v>
      </c>
      <c r="C6324" t="str">
        <f t="shared" si="984"/>
        <v>Day264</v>
      </c>
      <c r="D6324">
        <f t="shared" si="982"/>
        <v>5</v>
      </c>
      <c r="E6324" t="str">
        <f t="shared" si="985"/>
        <v>Hour5</v>
      </c>
      <c r="F6324">
        <f t="shared" si="986"/>
        <v>9</v>
      </c>
      <c r="G6324" t="str">
        <f t="shared" si="987"/>
        <v>Fall</v>
      </c>
      <c r="H6324">
        <f t="shared" si="983"/>
        <v>1404</v>
      </c>
      <c r="I6324" t="e">
        <f t="shared" si="988"/>
        <v>#N/A</v>
      </c>
      <c r="J6324" t="str">
        <f t="shared" si="989"/>
        <v>Fall</v>
      </c>
      <c r="K6324">
        <f t="shared" si="990"/>
        <v>380589.8</v>
      </c>
      <c r="L6324" s="10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1"/>
        <v>264</v>
      </c>
      <c r="C6325" t="str">
        <f t="shared" si="984"/>
        <v>Day264</v>
      </c>
      <c r="D6325">
        <f t="shared" si="982"/>
        <v>6</v>
      </c>
      <c r="E6325" t="str">
        <f t="shared" si="985"/>
        <v>Hour6</v>
      </c>
      <c r="F6325">
        <f t="shared" si="986"/>
        <v>9</v>
      </c>
      <c r="G6325" t="str">
        <f t="shared" si="987"/>
        <v>Fall</v>
      </c>
      <c r="H6325">
        <f t="shared" si="983"/>
        <v>1404</v>
      </c>
      <c r="I6325" t="e">
        <f t="shared" si="988"/>
        <v>#N/A</v>
      </c>
      <c r="J6325" t="str">
        <f t="shared" si="989"/>
        <v>Fall</v>
      </c>
      <c r="K6325">
        <f t="shared" si="990"/>
        <v>410071</v>
      </c>
      <c r="L6325" s="10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1"/>
        <v>264</v>
      </c>
      <c r="C6326" t="str">
        <f t="shared" si="984"/>
        <v>Day264</v>
      </c>
      <c r="D6326">
        <f t="shared" si="982"/>
        <v>7</v>
      </c>
      <c r="E6326" t="str">
        <f t="shared" si="985"/>
        <v>Hour7</v>
      </c>
      <c r="F6326">
        <f t="shared" si="986"/>
        <v>9</v>
      </c>
      <c r="G6326" t="str">
        <f t="shared" si="987"/>
        <v>Fall</v>
      </c>
      <c r="H6326">
        <f t="shared" si="983"/>
        <v>1404</v>
      </c>
      <c r="I6326" t="e">
        <f t="shared" si="988"/>
        <v>#N/A</v>
      </c>
      <c r="J6326" t="str">
        <f t="shared" si="989"/>
        <v>Fall</v>
      </c>
      <c r="K6326">
        <f t="shared" si="990"/>
        <v>428603.2</v>
      </c>
      <c r="L6326" s="10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1"/>
        <v>264</v>
      </c>
      <c r="C6327" t="str">
        <f t="shared" si="984"/>
        <v>Day264</v>
      </c>
      <c r="D6327">
        <f t="shared" si="982"/>
        <v>8</v>
      </c>
      <c r="E6327" t="str">
        <f t="shared" si="985"/>
        <v>Hour8</v>
      </c>
      <c r="F6327">
        <f t="shared" si="986"/>
        <v>9</v>
      </c>
      <c r="G6327" t="str">
        <f t="shared" si="987"/>
        <v>Fall</v>
      </c>
      <c r="H6327">
        <f t="shared" si="983"/>
        <v>1404</v>
      </c>
      <c r="I6327" t="e">
        <f t="shared" si="988"/>
        <v>#N/A</v>
      </c>
      <c r="J6327" t="str">
        <f t="shared" si="989"/>
        <v>Fall</v>
      </c>
      <c r="K6327">
        <f t="shared" si="990"/>
        <v>443688.6</v>
      </c>
      <c r="L6327" s="10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1"/>
        <v>264</v>
      </c>
      <c r="C6328" t="str">
        <f t="shared" si="984"/>
        <v>Day264</v>
      </c>
      <c r="D6328">
        <f t="shared" si="982"/>
        <v>9</v>
      </c>
      <c r="E6328" t="str">
        <f t="shared" si="985"/>
        <v>Hour9</v>
      </c>
      <c r="F6328">
        <f t="shared" si="986"/>
        <v>9</v>
      </c>
      <c r="G6328" t="str">
        <f t="shared" si="987"/>
        <v>Fall</v>
      </c>
      <c r="H6328">
        <f t="shared" si="983"/>
        <v>1404</v>
      </c>
      <c r="I6328" t="e">
        <f t="shared" si="988"/>
        <v>#N/A</v>
      </c>
      <c r="J6328" t="str">
        <f t="shared" si="989"/>
        <v>Fall</v>
      </c>
      <c r="K6328">
        <f t="shared" si="990"/>
        <v>465379.6</v>
      </c>
      <c r="L6328" s="10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1"/>
        <v>264</v>
      </c>
      <c r="C6329" t="str">
        <f t="shared" si="984"/>
        <v>Day264</v>
      </c>
      <c r="D6329">
        <f t="shared" si="982"/>
        <v>10</v>
      </c>
      <c r="E6329" t="str">
        <f t="shared" si="985"/>
        <v>Hour10</v>
      </c>
      <c r="F6329">
        <f t="shared" si="986"/>
        <v>9</v>
      </c>
      <c r="G6329" t="str">
        <f t="shared" si="987"/>
        <v>Fall</v>
      </c>
      <c r="H6329">
        <f t="shared" si="983"/>
        <v>1404</v>
      </c>
      <c r="I6329" t="e">
        <f t="shared" si="988"/>
        <v>#N/A</v>
      </c>
      <c r="J6329" t="str">
        <f t="shared" si="989"/>
        <v>Fall</v>
      </c>
      <c r="K6329">
        <f t="shared" si="990"/>
        <v>482604</v>
      </c>
      <c r="L6329" s="10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1"/>
        <v>264</v>
      </c>
      <c r="C6330" t="str">
        <f t="shared" si="984"/>
        <v>Day264</v>
      </c>
      <c r="D6330">
        <f t="shared" si="982"/>
        <v>11</v>
      </c>
      <c r="E6330" t="str">
        <f t="shared" si="985"/>
        <v>Hour11</v>
      </c>
      <c r="F6330">
        <f t="shared" si="986"/>
        <v>9</v>
      </c>
      <c r="G6330" t="str">
        <f t="shared" si="987"/>
        <v>Fall</v>
      </c>
      <c r="H6330">
        <f t="shared" si="983"/>
        <v>1404</v>
      </c>
      <c r="I6330" t="e">
        <f t="shared" si="988"/>
        <v>#N/A</v>
      </c>
      <c r="J6330" t="str">
        <f t="shared" si="989"/>
        <v>Fall</v>
      </c>
      <c r="K6330">
        <f t="shared" si="990"/>
        <v>497599.4</v>
      </c>
      <c r="L6330" s="10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1"/>
        <v>264</v>
      </c>
      <c r="C6331" t="str">
        <f t="shared" si="984"/>
        <v>Day264</v>
      </c>
      <c r="D6331">
        <f t="shared" si="982"/>
        <v>12</v>
      </c>
      <c r="E6331" t="str">
        <f t="shared" si="985"/>
        <v>Hour12</v>
      </c>
      <c r="F6331">
        <f t="shared" si="986"/>
        <v>9</v>
      </c>
      <c r="G6331" t="str">
        <f t="shared" si="987"/>
        <v>Fall</v>
      </c>
      <c r="H6331">
        <f t="shared" si="983"/>
        <v>1404</v>
      </c>
      <c r="I6331" t="e">
        <f t="shared" si="988"/>
        <v>#N/A</v>
      </c>
      <c r="J6331" t="str">
        <f t="shared" si="989"/>
        <v>Fall</v>
      </c>
      <c r="K6331">
        <f t="shared" si="990"/>
        <v>510254.2</v>
      </c>
      <c r="L6331" s="10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1"/>
        <v>264</v>
      </c>
      <c r="C6332" t="str">
        <f t="shared" si="984"/>
        <v>Day264</v>
      </c>
      <c r="D6332">
        <f t="shared" si="982"/>
        <v>13</v>
      </c>
      <c r="E6332" t="str">
        <f t="shared" si="985"/>
        <v>Hour13</v>
      </c>
      <c r="F6332">
        <f t="shared" si="986"/>
        <v>9</v>
      </c>
      <c r="G6332" t="str">
        <f t="shared" si="987"/>
        <v>Fall</v>
      </c>
      <c r="H6332">
        <f t="shared" si="983"/>
        <v>1404</v>
      </c>
      <c r="I6332" t="e">
        <f t="shared" si="988"/>
        <v>#N/A</v>
      </c>
      <c r="J6332" t="str">
        <f t="shared" si="989"/>
        <v>Fall</v>
      </c>
      <c r="K6332">
        <f t="shared" si="990"/>
        <v>524480.69999999995</v>
      </c>
      <c r="L6332" s="10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1"/>
        <v>264</v>
      </c>
      <c r="C6333" t="str">
        <f t="shared" si="984"/>
        <v>Day264</v>
      </c>
      <c r="D6333">
        <f t="shared" si="982"/>
        <v>14</v>
      </c>
      <c r="E6333" t="str">
        <f t="shared" si="985"/>
        <v>Hour14</v>
      </c>
      <c r="F6333">
        <f t="shared" si="986"/>
        <v>9</v>
      </c>
      <c r="G6333" t="str">
        <f t="shared" si="987"/>
        <v>Fall</v>
      </c>
      <c r="H6333">
        <f t="shared" si="983"/>
        <v>1404</v>
      </c>
      <c r="I6333" t="e">
        <f t="shared" si="988"/>
        <v>#N/A</v>
      </c>
      <c r="J6333" t="str">
        <f t="shared" si="989"/>
        <v>Fall</v>
      </c>
      <c r="K6333">
        <f t="shared" si="990"/>
        <v>532508</v>
      </c>
      <c r="L6333" s="10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1"/>
        <v>264</v>
      </c>
      <c r="C6334" t="str">
        <f t="shared" si="984"/>
        <v>Day264</v>
      </c>
      <c r="D6334">
        <f t="shared" si="982"/>
        <v>15</v>
      </c>
      <c r="E6334" t="str">
        <f t="shared" si="985"/>
        <v>Hour15</v>
      </c>
      <c r="F6334">
        <f t="shared" si="986"/>
        <v>9</v>
      </c>
      <c r="G6334" t="str">
        <f t="shared" si="987"/>
        <v>Fall</v>
      </c>
      <c r="H6334">
        <f t="shared" si="983"/>
        <v>1404</v>
      </c>
      <c r="I6334" t="e">
        <f t="shared" si="988"/>
        <v>#N/A</v>
      </c>
      <c r="J6334" t="str">
        <f t="shared" si="989"/>
        <v>Fall</v>
      </c>
      <c r="K6334">
        <f t="shared" si="990"/>
        <v>540940.4</v>
      </c>
      <c r="L6334" s="10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1"/>
        <v>264</v>
      </c>
      <c r="C6335" t="str">
        <f t="shared" si="984"/>
        <v>Day264</v>
      </c>
      <c r="D6335">
        <f t="shared" si="982"/>
        <v>16</v>
      </c>
      <c r="E6335" t="str">
        <f t="shared" si="985"/>
        <v>Hour16</v>
      </c>
      <c r="F6335">
        <f t="shared" si="986"/>
        <v>9</v>
      </c>
      <c r="G6335" t="str">
        <f t="shared" si="987"/>
        <v>Fall</v>
      </c>
      <c r="H6335">
        <f t="shared" si="983"/>
        <v>1404</v>
      </c>
      <c r="I6335" t="e">
        <f t="shared" si="988"/>
        <v>#N/A</v>
      </c>
      <c r="J6335" t="str">
        <f t="shared" si="989"/>
        <v>Fall</v>
      </c>
      <c r="K6335">
        <f t="shared" si="990"/>
        <v>547332.1</v>
      </c>
      <c r="L6335" s="10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1"/>
        <v>264</v>
      </c>
      <c r="C6336" t="str">
        <f t="shared" si="984"/>
        <v>Day264</v>
      </c>
      <c r="D6336">
        <f t="shared" si="982"/>
        <v>17</v>
      </c>
      <c r="E6336" t="str">
        <f t="shared" si="985"/>
        <v>Hour17</v>
      </c>
      <c r="F6336">
        <f t="shared" si="986"/>
        <v>9</v>
      </c>
      <c r="G6336" t="str">
        <f t="shared" si="987"/>
        <v>Fall</v>
      </c>
      <c r="H6336">
        <f t="shared" si="983"/>
        <v>1404</v>
      </c>
      <c r="I6336" t="e">
        <f t="shared" si="988"/>
        <v>#N/A</v>
      </c>
      <c r="J6336" t="str">
        <f t="shared" si="989"/>
        <v>Fall</v>
      </c>
      <c r="K6336">
        <f t="shared" si="990"/>
        <v>544299.30000000005</v>
      </c>
      <c r="L6336" s="10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1"/>
        <v>264</v>
      </c>
      <c r="C6337" t="str">
        <f t="shared" si="984"/>
        <v>Day264</v>
      </c>
      <c r="D6337">
        <f t="shared" si="982"/>
        <v>18</v>
      </c>
      <c r="E6337" t="str">
        <f t="shared" si="985"/>
        <v>Hour18</v>
      </c>
      <c r="F6337">
        <f t="shared" si="986"/>
        <v>9</v>
      </c>
      <c r="G6337" t="str">
        <f t="shared" si="987"/>
        <v>Fall</v>
      </c>
      <c r="H6337">
        <f t="shared" si="983"/>
        <v>1404</v>
      </c>
      <c r="I6337" t="e">
        <f t="shared" si="988"/>
        <v>#N/A</v>
      </c>
      <c r="J6337" t="str">
        <f t="shared" si="989"/>
        <v>Fall</v>
      </c>
      <c r="K6337">
        <f t="shared" si="990"/>
        <v>536746.19999999995</v>
      </c>
      <c r="L6337" s="10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1"/>
        <v>264</v>
      </c>
      <c r="C6338" t="str">
        <f t="shared" si="984"/>
        <v>Day264</v>
      </c>
      <c r="D6338">
        <f t="shared" si="982"/>
        <v>19</v>
      </c>
      <c r="E6338" t="str">
        <f t="shared" si="985"/>
        <v>Hour19</v>
      </c>
      <c r="F6338">
        <f t="shared" si="986"/>
        <v>9</v>
      </c>
      <c r="G6338" t="str">
        <f t="shared" si="987"/>
        <v>Fall</v>
      </c>
      <c r="H6338">
        <f t="shared" si="983"/>
        <v>1404</v>
      </c>
      <c r="I6338" t="e">
        <f t="shared" si="988"/>
        <v>#N/A</v>
      </c>
      <c r="J6338" t="str">
        <f t="shared" si="989"/>
        <v>Fall</v>
      </c>
      <c r="K6338">
        <f t="shared" si="990"/>
        <v>534050.80000000005</v>
      </c>
      <c r="L6338" s="10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1"/>
        <v>264</v>
      </c>
      <c r="C6339" t="str">
        <f t="shared" si="984"/>
        <v>Day264</v>
      </c>
      <c r="D6339">
        <f t="shared" si="982"/>
        <v>20</v>
      </c>
      <c r="E6339" t="str">
        <f t="shared" si="985"/>
        <v>Hour20</v>
      </c>
      <c r="F6339">
        <f t="shared" si="986"/>
        <v>9</v>
      </c>
      <c r="G6339" t="str">
        <f t="shared" si="987"/>
        <v>Fall</v>
      </c>
      <c r="H6339">
        <f t="shared" si="983"/>
        <v>1404</v>
      </c>
      <c r="I6339" t="e">
        <f t="shared" si="988"/>
        <v>#N/A</v>
      </c>
      <c r="J6339" t="str">
        <f t="shared" si="989"/>
        <v>Fall</v>
      </c>
      <c r="K6339">
        <f t="shared" si="990"/>
        <v>522477.4</v>
      </c>
      <c r="L6339" s="10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1"/>
        <v>264</v>
      </c>
      <c r="C6340" t="str">
        <f t="shared" si="984"/>
        <v>Day264</v>
      </c>
      <c r="D6340">
        <f t="shared" si="982"/>
        <v>21</v>
      </c>
      <c r="E6340" t="str">
        <f t="shared" si="985"/>
        <v>Hour21</v>
      </c>
      <c r="F6340">
        <f t="shared" si="986"/>
        <v>9</v>
      </c>
      <c r="G6340" t="str">
        <f t="shared" si="987"/>
        <v>Fall</v>
      </c>
      <c r="H6340">
        <f t="shared" si="983"/>
        <v>1404</v>
      </c>
      <c r="I6340" t="e">
        <f t="shared" si="988"/>
        <v>#N/A</v>
      </c>
      <c r="J6340" t="str">
        <f t="shared" si="989"/>
        <v>Fall</v>
      </c>
      <c r="K6340">
        <f t="shared" si="990"/>
        <v>494487.5</v>
      </c>
      <c r="L6340" s="10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1"/>
        <v>264</v>
      </c>
      <c r="C6341" t="str">
        <f t="shared" si="984"/>
        <v>Day264</v>
      </c>
      <c r="D6341">
        <f t="shared" si="982"/>
        <v>22</v>
      </c>
      <c r="E6341" t="str">
        <f t="shared" si="985"/>
        <v>Hour22</v>
      </c>
      <c r="F6341">
        <f t="shared" si="986"/>
        <v>9</v>
      </c>
      <c r="G6341" t="str">
        <f t="shared" si="987"/>
        <v>Fall</v>
      </c>
      <c r="H6341">
        <f t="shared" si="983"/>
        <v>1404</v>
      </c>
      <c r="I6341" t="e">
        <f t="shared" si="988"/>
        <v>#N/A</v>
      </c>
      <c r="J6341" t="str">
        <f t="shared" si="989"/>
        <v>Fall</v>
      </c>
      <c r="K6341">
        <f t="shared" si="990"/>
        <v>460860.6</v>
      </c>
      <c r="L6341" s="10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1"/>
        <v>264</v>
      </c>
      <c r="C6342" t="str">
        <f t="shared" si="984"/>
        <v>Day264</v>
      </c>
      <c r="D6342">
        <f t="shared" si="982"/>
        <v>23</v>
      </c>
      <c r="E6342" t="str">
        <f t="shared" si="985"/>
        <v>Hour23</v>
      </c>
      <c r="F6342">
        <f t="shared" si="986"/>
        <v>9</v>
      </c>
      <c r="G6342" t="str">
        <f t="shared" si="987"/>
        <v>Fall</v>
      </c>
      <c r="H6342">
        <f t="shared" si="983"/>
        <v>1404</v>
      </c>
      <c r="I6342" t="e">
        <f t="shared" si="988"/>
        <v>#N/A</v>
      </c>
      <c r="J6342" t="str">
        <f t="shared" si="989"/>
        <v>Fall</v>
      </c>
      <c r="K6342">
        <f t="shared" si="990"/>
        <v>427022.6</v>
      </c>
      <c r="L6342" s="10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1">CEILING(A6343/24,1)</f>
        <v>265</v>
      </c>
      <c r="C6343" t="str">
        <f t="shared" si="984"/>
        <v>Day265</v>
      </c>
      <c r="D6343">
        <f t="shared" ref="D6343:D6406" si="992">A6343-(B6343-1)*24-1</f>
        <v>0</v>
      </c>
      <c r="E6343" t="str">
        <f t="shared" si="985"/>
        <v>Hour0</v>
      </c>
      <c r="F6343">
        <f t="shared" si="986"/>
        <v>9</v>
      </c>
      <c r="G6343" t="str">
        <f t="shared" si="987"/>
        <v>Fall</v>
      </c>
      <c r="H6343">
        <f t="shared" ref="H6343:H6406" si="993">COUNTIFS($G$7:$G$8766,G6343,$I$7:$I$8766,"&gt;"&amp;I6343+1)+1</f>
        <v>16</v>
      </c>
      <c r="I6343">
        <f t="shared" si="988"/>
        <v>553379</v>
      </c>
      <c r="J6343" t="str">
        <f t="shared" si="989"/>
        <v>Fall</v>
      </c>
      <c r="K6343">
        <f t="shared" si="990"/>
        <v>398794.4</v>
      </c>
      <c r="L6343" s="10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1"/>
        <v>265</v>
      </c>
      <c r="C6344" t="str">
        <f t="shared" ref="C6344:C6407" si="994">CONCATENATE("Day",B6344)</f>
        <v>Day265</v>
      </c>
      <c r="D6344">
        <f t="shared" si="992"/>
        <v>1</v>
      </c>
      <c r="E6344" t="str">
        <f t="shared" ref="E6344:E6407" si="995">CONCATENATE("Hour",D6344)</f>
        <v>Hour1</v>
      </c>
      <c r="F6344">
        <f t="shared" ref="F6344:F6407" si="996">MONTH(B6344)</f>
        <v>9</v>
      </c>
      <c r="G6344" t="str">
        <f t="shared" ref="G6344:G6407" si="997">IF(AND(F6344&gt;=3,F6344&lt;=5),"Spring",IF(AND(F6344&gt;=6,F6344&lt;=8),"Summer",IF(AND(F6344&gt;=9,F6344&lt;=10),"Fall","Winter")))</f>
        <v>Fall</v>
      </c>
      <c r="H6344">
        <f t="shared" si="993"/>
        <v>1404</v>
      </c>
      <c r="I6344" t="e">
        <f t="shared" ref="I6344:I6407" si="998">IF(B6344=B6343,NA(),_xlfn.MAXIFS($K$7:$K$8766,$B$7:$B$8766,B6344))</f>
        <v>#N/A</v>
      </c>
      <c r="J6344" t="str">
        <f t="shared" ref="J6344:J6407" si="999">IF(B6344=B6343,J6343,IF(AND(OR(G6344="Winter",G6344="Summer"),H6344&lt;=5),CONCATENATE(G6344," Peak"),G6344))</f>
        <v>Fall</v>
      </c>
      <c r="K6344">
        <f t="shared" ref="K6344:K6407" si="1000">_xlfn.XLOOKUP("generation",$L$6:$CO$6,$L6344:$CO6344)</f>
        <v>377286.3</v>
      </c>
      <c r="L6344" s="10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1"/>
        <v>265</v>
      </c>
      <c r="C6345" t="str">
        <f t="shared" si="994"/>
        <v>Day265</v>
      </c>
      <c r="D6345">
        <f t="shared" si="992"/>
        <v>2</v>
      </c>
      <c r="E6345" t="str">
        <f t="shared" si="995"/>
        <v>Hour2</v>
      </c>
      <c r="F6345">
        <f t="shared" si="996"/>
        <v>9</v>
      </c>
      <c r="G6345" t="str">
        <f t="shared" si="997"/>
        <v>Fall</v>
      </c>
      <c r="H6345">
        <f t="shared" si="993"/>
        <v>1404</v>
      </c>
      <c r="I6345" t="e">
        <f t="shared" si="998"/>
        <v>#N/A</v>
      </c>
      <c r="J6345" t="str">
        <f t="shared" si="999"/>
        <v>Fall</v>
      </c>
      <c r="K6345">
        <f t="shared" si="1000"/>
        <v>367645</v>
      </c>
      <c r="L6345" s="10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1"/>
        <v>265</v>
      </c>
      <c r="C6346" t="str">
        <f t="shared" si="994"/>
        <v>Day265</v>
      </c>
      <c r="D6346">
        <f t="shared" si="992"/>
        <v>3</v>
      </c>
      <c r="E6346" t="str">
        <f t="shared" si="995"/>
        <v>Hour3</v>
      </c>
      <c r="F6346">
        <f t="shared" si="996"/>
        <v>9</v>
      </c>
      <c r="G6346" t="str">
        <f t="shared" si="997"/>
        <v>Fall</v>
      </c>
      <c r="H6346">
        <f t="shared" si="993"/>
        <v>1404</v>
      </c>
      <c r="I6346" t="e">
        <f t="shared" si="998"/>
        <v>#N/A</v>
      </c>
      <c r="J6346" t="str">
        <f t="shared" si="999"/>
        <v>Fall</v>
      </c>
      <c r="K6346">
        <f t="shared" si="1000"/>
        <v>362413.4</v>
      </c>
      <c r="L6346" s="10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1"/>
        <v>265</v>
      </c>
      <c r="C6347" t="str">
        <f t="shared" si="994"/>
        <v>Day265</v>
      </c>
      <c r="D6347">
        <f t="shared" si="992"/>
        <v>4</v>
      </c>
      <c r="E6347" t="str">
        <f t="shared" si="995"/>
        <v>Hour4</v>
      </c>
      <c r="F6347">
        <f t="shared" si="996"/>
        <v>9</v>
      </c>
      <c r="G6347" t="str">
        <f t="shared" si="997"/>
        <v>Fall</v>
      </c>
      <c r="H6347">
        <f t="shared" si="993"/>
        <v>1404</v>
      </c>
      <c r="I6347" t="e">
        <f t="shared" si="998"/>
        <v>#N/A</v>
      </c>
      <c r="J6347" t="str">
        <f t="shared" si="999"/>
        <v>Fall</v>
      </c>
      <c r="K6347">
        <f t="shared" si="1000"/>
        <v>366345.8</v>
      </c>
      <c r="L6347" s="10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1"/>
        <v>265</v>
      </c>
      <c r="C6348" t="str">
        <f t="shared" si="994"/>
        <v>Day265</v>
      </c>
      <c r="D6348">
        <f t="shared" si="992"/>
        <v>5</v>
      </c>
      <c r="E6348" t="str">
        <f t="shared" si="995"/>
        <v>Hour5</v>
      </c>
      <c r="F6348">
        <f t="shared" si="996"/>
        <v>9</v>
      </c>
      <c r="G6348" t="str">
        <f t="shared" si="997"/>
        <v>Fall</v>
      </c>
      <c r="H6348">
        <f t="shared" si="993"/>
        <v>1404</v>
      </c>
      <c r="I6348" t="e">
        <f t="shared" si="998"/>
        <v>#N/A</v>
      </c>
      <c r="J6348" t="str">
        <f t="shared" si="999"/>
        <v>Fall</v>
      </c>
      <c r="K6348">
        <f t="shared" si="1000"/>
        <v>381430.5</v>
      </c>
      <c r="L6348" s="10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1"/>
        <v>265</v>
      </c>
      <c r="C6349" t="str">
        <f t="shared" si="994"/>
        <v>Day265</v>
      </c>
      <c r="D6349">
        <f t="shared" si="992"/>
        <v>6</v>
      </c>
      <c r="E6349" t="str">
        <f t="shared" si="995"/>
        <v>Hour6</v>
      </c>
      <c r="F6349">
        <f t="shared" si="996"/>
        <v>9</v>
      </c>
      <c r="G6349" t="str">
        <f t="shared" si="997"/>
        <v>Fall</v>
      </c>
      <c r="H6349">
        <f t="shared" si="993"/>
        <v>1404</v>
      </c>
      <c r="I6349" t="e">
        <f t="shared" si="998"/>
        <v>#N/A</v>
      </c>
      <c r="J6349" t="str">
        <f t="shared" si="999"/>
        <v>Fall</v>
      </c>
      <c r="K6349">
        <f t="shared" si="1000"/>
        <v>408879</v>
      </c>
      <c r="L6349" s="10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1"/>
        <v>265</v>
      </c>
      <c r="C6350" t="str">
        <f t="shared" si="994"/>
        <v>Day265</v>
      </c>
      <c r="D6350">
        <f t="shared" si="992"/>
        <v>7</v>
      </c>
      <c r="E6350" t="str">
        <f t="shared" si="995"/>
        <v>Hour7</v>
      </c>
      <c r="F6350">
        <f t="shared" si="996"/>
        <v>9</v>
      </c>
      <c r="G6350" t="str">
        <f t="shared" si="997"/>
        <v>Fall</v>
      </c>
      <c r="H6350">
        <f t="shared" si="993"/>
        <v>1404</v>
      </c>
      <c r="I6350" t="e">
        <f t="shared" si="998"/>
        <v>#N/A</v>
      </c>
      <c r="J6350" t="str">
        <f t="shared" si="999"/>
        <v>Fall</v>
      </c>
      <c r="K6350">
        <f t="shared" si="1000"/>
        <v>426818.3</v>
      </c>
      <c r="L6350" s="10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1"/>
        <v>265</v>
      </c>
      <c r="C6351" t="str">
        <f t="shared" si="994"/>
        <v>Day265</v>
      </c>
      <c r="D6351">
        <f t="shared" si="992"/>
        <v>8</v>
      </c>
      <c r="E6351" t="str">
        <f t="shared" si="995"/>
        <v>Hour8</v>
      </c>
      <c r="F6351">
        <f t="shared" si="996"/>
        <v>9</v>
      </c>
      <c r="G6351" t="str">
        <f t="shared" si="997"/>
        <v>Fall</v>
      </c>
      <c r="H6351">
        <f t="shared" si="993"/>
        <v>1404</v>
      </c>
      <c r="I6351" t="e">
        <f t="shared" si="998"/>
        <v>#N/A</v>
      </c>
      <c r="J6351" t="str">
        <f t="shared" si="999"/>
        <v>Fall</v>
      </c>
      <c r="K6351">
        <f t="shared" si="1000"/>
        <v>444900</v>
      </c>
      <c r="L6351" s="10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1"/>
        <v>265</v>
      </c>
      <c r="C6352" t="str">
        <f t="shared" si="994"/>
        <v>Day265</v>
      </c>
      <c r="D6352">
        <f t="shared" si="992"/>
        <v>9</v>
      </c>
      <c r="E6352" t="str">
        <f t="shared" si="995"/>
        <v>Hour9</v>
      </c>
      <c r="F6352">
        <f t="shared" si="996"/>
        <v>9</v>
      </c>
      <c r="G6352" t="str">
        <f t="shared" si="997"/>
        <v>Fall</v>
      </c>
      <c r="H6352">
        <f t="shared" si="993"/>
        <v>1404</v>
      </c>
      <c r="I6352" t="e">
        <f t="shared" si="998"/>
        <v>#N/A</v>
      </c>
      <c r="J6352" t="str">
        <f t="shared" si="999"/>
        <v>Fall</v>
      </c>
      <c r="K6352">
        <f t="shared" si="1000"/>
        <v>471480.7</v>
      </c>
      <c r="L6352" s="10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1"/>
        <v>265</v>
      </c>
      <c r="C6353" t="str">
        <f t="shared" si="994"/>
        <v>Day265</v>
      </c>
      <c r="D6353">
        <f t="shared" si="992"/>
        <v>10</v>
      </c>
      <c r="E6353" t="str">
        <f t="shared" si="995"/>
        <v>Hour10</v>
      </c>
      <c r="F6353">
        <f t="shared" si="996"/>
        <v>9</v>
      </c>
      <c r="G6353" t="str">
        <f t="shared" si="997"/>
        <v>Fall</v>
      </c>
      <c r="H6353">
        <f t="shared" si="993"/>
        <v>1404</v>
      </c>
      <c r="I6353" t="e">
        <f t="shared" si="998"/>
        <v>#N/A</v>
      </c>
      <c r="J6353" t="str">
        <f t="shared" si="999"/>
        <v>Fall</v>
      </c>
      <c r="K6353">
        <f t="shared" si="1000"/>
        <v>489704.7</v>
      </c>
      <c r="L6353" s="10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1"/>
        <v>265</v>
      </c>
      <c r="C6354" t="str">
        <f t="shared" si="994"/>
        <v>Day265</v>
      </c>
      <c r="D6354">
        <f t="shared" si="992"/>
        <v>11</v>
      </c>
      <c r="E6354" t="str">
        <f t="shared" si="995"/>
        <v>Hour11</v>
      </c>
      <c r="F6354">
        <f t="shared" si="996"/>
        <v>9</v>
      </c>
      <c r="G6354" t="str">
        <f t="shared" si="997"/>
        <v>Fall</v>
      </c>
      <c r="H6354">
        <f t="shared" si="993"/>
        <v>1404</v>
      </c>
      <c r="I6354" t="e">
        <f t="shared" si="998"/>
        <v>#N/A</v>
      </c>
      <c r="J6354" t="str">
        <f t="shared" si="999"/>
        <v>Fall</v>
      </c>
      <c r="K6354">
        <f t="shared" si="1000"/>
        <v>506853.2</v>
      </c>
      <c r="L6354" s="10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1"/>
        <v>265</v>
      </c>
      <c r="C6355" t="str">
        <f t="shared" si="994"/>
        <v>Day265</v>
      </c>
      <c r="D6355">
        <f t="shared" si="992"/>
        <v>12</v>
      </c>
      <c r="E6355" t="str">
        <f t="shared" si="995"/>
        <v>Hour12</v>
      </c>
      <c r="F6355">
        <f t="shared" si="996"/>
        <v>9</v>
      </c>
      <c r="G6355" t="str">
        <f t="shared" si="997"/>
        <v>Fall</v>
      </c>
      <c r="H6355">
        <f t="shared" si="993"/>
        <v>1404</v>
      </c>
      <c r="I6355" t="e">
        <f t="shared" si="998"/>
        <v>#N/A</v>
      </c>
      <c r="J6355" t="str">
        <f t="shared" si="999"/>
        <v>Fall</v>
      </c>
      <c r="K6355">
        <f t="shared" si="1000"/>
        <v>521506.8</v>
      </c>
      <c r="L6355" s="10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1"/>
        <v>265</v>
      </c>
      <c r="C6356" t="str">
        <f t="shared" si="994"/>
        <v>Day265</v>
      </c>
      <c r="D6356">
        <f t="shared" si="992"/>
        <v>13</v>
      </c>
      <c r="E6356" t="str">
        <f t="shared" si="995"/>
        <v>Hour13</v>
      </c>
      <c r="F6356">
        <f t="shared" si="996"/>
        <v>9</v>
      </c>
      <c r="G6356" t="str">
        <f t="shared" si="997"/>
        <v>Fall</v>
      </c>
      <c r="H6356">
        <f t="shared" si="993"/>
        <v>1404</v>
      </c>
      <c r="I6356" t="e">
        <f t="shared" si="998"/>
        <v>#N/A</v>
      </c>
      <c r="J6356" t="str">
        <f t="shared" si="999"/>
        <v>Fall</v>
      </c>
      <c r="K6356">
        <f t="shared" si="1000"/>
        <v>534851.80000000005</v>
      </c>
      <c r="L6356" s="10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1"/>
        <v>265</v>
      </c>
      <c r="C6357" t="str">
        <f t="shared" si="994"/>
        <v>Day265</v>
      </c>
      <c r="D6357">
        <f t="shared" si="992"/>
        <v>14</v>
      </c>
      <c r="E6357" t="str">
        <f t="shared" si="995"/>
        <v>Hour14</v>
      </c>
      <c r="F6357">
        <f t="shared" si="996"/>
        <v>9</v>
      </c>
      <c r="G6357" t="str">
        <f t="shared" si="997"/>
        <v>Fall</v>
      </c>
      <c r="H6357">
        <f t="shared" si="993"/>
        <v>1404</v>
      </c>
      <c r="I6357" t="e">
        <f t="shared" si="998"/>
        <v>#N/A</v>
      </c>
      <c r="J6357" t="str">
        <f t="shared" si="999"/>
        <v>Fall</v>
      </c>
      <c r="K6357">
        <f t="shared" si="1000"/>
        <v>543262</v>
      </c>
      <c r="L6357" s="10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1"/>
        <v>265</v>
      </c>
      <c r="C6358" t="str">
        <f t="shared" si="994"/>
        <v>Day265</v>
      </c>
      <c r="D6358">
        <f t="shared" si="992"/>
        <v>15</v>
      </c>
      <c r="E6358" t="str">
        <f t="shared" si="995"/>
        <v>Hour15</v>
      </c>
      <c r="F6358">
        <f t="shared" si="996"/>
        <v>9</v>
      </c>
      <c r="G6358" t="str">
        <f t="shared" si="997"/>
        <v>Fall</v>
      </c>
      <c r="H6358">
        <f t="shared" si="993"/>
        <v>1404</v>
      </c>
      <c r="I6358" t="e">
        <f t="shared" si="998"/>
        <v>#N/A</v>
      </c>
      <c r="J6358" t="str">
        <f t="shared" si="999"/>
        <v>Fall</v>
      </c>
      <c r="K6358">
        <f t="shared" si="1000"/>
        <v>551029.5</v>
      </c>
      <c r="L6358" s="10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1"/>
        <v>265</v>
      </c>
      <c r="C6359" t="str">
        <f t="shared" si="994"/>
        <v>Day265</v>
      </c>
      <c r="D6359">
        <f t="shared" si="992"/>
        <v>16</v>
      </c>
      <c r="E6359" t="str">
        <f t="shared" si="995"/>
        <v>Hour16</v>
      </c>
      <c r="F6359">
        <f t="shared" si="996"/>
        <v>9</v>
      </c>
      <c r="G6359" t="str">
        <f t="shared" si="997"/>
        <v>Fall</v>
      </c>
      <c r="H6359">
        <f t="shared" si="993"/>
        <v>1404</v>
      </c>
      <c r="I6359" t="e">
        <f t="shared" si="998"/>
        <v>#N/A</v>
      </c>
      <c r="J6359" t="str">
        <f t="shared" si="999"/>
        <v>Fall</v>
      </c>
      <c r="K6359">
        <f t="shared" si="1000"/>
        <v>553379</v>
      </c>
      <c r="L6359" s="10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1"/>
        <v>265</v>
      </c>
      <c r="C6360" t="str">
        <f t="shared" si="994"/>
        <v>Day265</v>
      </c>
      <c r="D6360">
        <f t="shared" si="992"/>
        <v>17</v>
      </c>
      <c r="E6360" t="str">
        <f t="shared" si="995"/>
        <v>Hour17</v>
      </c>
      <c r="F6360">
        <f t="shared" si="996"/>
        <v>9</v>
      </c>
      <c r="G6360" t="str">
        <f t="shared" si="997"/>
        <v>Fall</v>
      </c>
      <c r="H6360">
        <f t="shared" si="993"/>
        <v>1404</v>
      </c>
      <c r="I6360" t="e">
        <f t="shared" si="998"/>
        <v>#N/A</v>
      </c>
      <c r="J6360" t="str">
        <f t="shared" si="999"/>
        <v>Fall</v>
      </c>
      <c r="K6360">
        <f t="shared" si="1000"/>
        <v>548726.80000000005</v>
      </c>
      <c r="L6360" s="10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1"/>
        <v>265</v>
      </c>
      <c r="C6361" t="str">
        <f t="shared" si="994"/>
        <v>Day265</v>
      </c>
      <c r="D6361">
        <f t="shared" si="992"/>
        <v>18</v>
      </c>
      <c r="E6361" t="str">
        <f t="shared" si="995"/>
        <v>Hour18</v>
      </c>
      <c r="F6361">
        <f t="shared" si="996"/>
        <v>9</v>
      </c>
      <c r="G6361" t="str">
        <f t="shared" si="997"/>
        <v>Fall</v>
      </c>
      <c r="H6361">
        <f t="shared" si="993"/>
        <v>1404</v>
      </c>
      <c r="I6361" t="e">
        <f t="shared" si="998"/>
        <v>#N/A</v>
      </c>
      <c r="J6361" t="str">
        <f t="shared" si="999"/>
        <v>Fall</v>
      </c>
      <c r="K6361">
        <f t="shared" si="1000"/>
        <v>535200.6</v>
      </c>
      <c r="L6361" s="10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1"/>
        <v>265</v>
      </c>
      <c r="C6362" t="str">
        <f t="shared" si="994"/>
        <v>Day265</v>
      </c>
      <c r="D6362">
        <f t="shared" si="992"/>
        <v>19</v>
      </c>
      <c r="E6362" t="str">
        <f t="shared" si="995"/>
        <v>Hour19</v>
      </c>
      <c r="F6362">
        <f t="shared" si="996"/>
        <v>9</v>
      </c>
      <c r="G6362" t="str">
        <f t="shared" si="997"/>
        <v>Fall</v>
      </c>
      <c r="H6362">
        <f t="shared" si="993"/>
        <v>1404</v>
      </c>
      <c r="I6362" t="e">
        <f t="shared" si="998"/>
        <v>#N/A</v>
      </c>
      <c r="J6362" t="str">
        <f t="shared" si="999"/>
        <v>Fall</v>
      </c>
      <c r="K6362">
        <f t="shared" si="1000"/>
        <v>526324.19999999995</v>
      </c>
      <c r="L6362" s="10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1"/>
        <v>265</v>
      </c>
      <c r="C6363" t="str">
        <f t="shared" si="994"/>
        <v>Day265</v>
      </c>
      <c r="D6363">
        <f t="shared" si="992"/>
        <v>20</v>
      </c>
      <c r="E6363" t="str">
        <f t="shared" si="995"/>
        <v>Hour20</v>
      </c>
      <c r="F6363">
        <f t="shared" si="996"/>
        <v>9</v>
      </c>
      <c r="G6363" t="str">
        <f t="shared" si="997"/>
        <v>Fall</v>
      </c>
      <c r="H6363">
        <f t="shared" si="993"/>
        <v>1404</v>
      </c>
      <c r="I6363" t="e">
        <f t="shared" si="998"/>
        <v>#N/A</v>
      </c>
      <c r="J6363" t="str">
        <f t="shared" si="999"/>
        <v>Fall</v>
      </c>
      <c r="K6363">
        <f t="shared" si="1000"/>
        <v>511417.2</v>
      </c>
      <c r="L6363" s="10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1"/>
        <v>265</v>
      </c>
      <c r="C6364" t="str">
        <f t="shared" si="994"/>
        <v>Day265</v>
      </c>
      <c r="D6364">
        <f t="shared" si="992"/>
        <v>21</v>
      </c>
      <c r="E6364" t="str">
        <f t="shared" si="995"/>
        <v>Hour21</v>
      </c>
      <c r="F6364">
        <f t="shared" si="996"/>
        <v>9</v>
      </c>
      <c r="G6364" t="str">
        <f t="shared" si="997"/>
        <v>Fall</v>
      </c>
      <c r="H6364">
        <f t="shared" si="993"/>
        <v>1404</v>
      </c>
      <c r="I6364" t="e">
        <f t="shared" si="998"/>
        <v>#N/A</v>
      </c>
      <c r="J6364" t="str">
        <f t="shared" si="999"/>
        <v>Fall</v>
      </c>
      <c r="K6364">
        <f t="shared" si="1000"/>
        <v>486913.6</v>
      </c>
      <c r="L6364" s="10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1"/>
        <v>265</v>
      </c>
      <c r="C6365" t="str">
        <f t="shared" si="994"/>
        <v>Day265</v>
      </c>
      <c r="D6365">
        <f t="shared" si="992"/>
        <v>22</v>
      </c>
      <c r="E6365" t="str">
        <f t="shared" si="995"/>
        <v>Hour22</v>
      </c>
      <c r="F6365">
        <f t="shared" si="996"/>
        <v>9</v>
      </c>
      <c r="G6365" t="str">
        <f t="shared" si="997"/>
        <v>Fall</v>
      </c>
      <c r="H6365">
        <f t="shared" si="993"/>
        <v>1404</v>
      </c>
      <c r="I6365" t="e">
        <f t="shared" si="998"/>
        <v>#N/A</v>
      </c>
      <c r="J6365" t="str">
        <f t="shared" si="999"/>
        <v>Fall</v>
      </c>
      <c r="K6365">
        <f t="shared" si="1000"/>
        <v>458726.2</v>
      </c>
      <c r="L6365" s="10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1"/>
        <v>265</v>
      </c>
      <c r="C6366" t="str">
        <f t="shared" si="994"/>
        <v>Day265</v>
      </c>
      <c r="D6366">
        <f t="shared" si="992"/>
        <v>23</v>
      </c>
      <c r="E6366" t="str">
        <f t="shared" si="995"/>
        <v>Hour23</v>
      </c>
      <c r="F6366">
        <f t="shared" si="996"/>
        <v>9</v>
      </c>
      <c r="G6366" t="str">
        <f t="shared" si="997"/>
        <v>Fall</v>
      </c>
      <c r="H6366">
        <f t="shared" si="993"/>
        <v>1404</v>
      </c>
      <c r="I6366" t="e">
        <f t="shared" si="998"/>
        <v>#N/A</v>
      </c>
      <c r="J6366" t="str">
        <f t="shared" si="999"/>
        <v>Fall</v>
      </c>
      <c r="K6366">
        <f t="shared" si="1000"/>
        <v>427533.4</v>
      </c>
      <c r="L6366" s="10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1"/>
        <v>266</v>
      </c>
      <c r="C6367" t="str">
        <f t="shared" si="994"/>
        <v>Day266</v>
      </c>
      <c r="D6367">
        <f t="shared" si="992"/>
        <v>0</v>
      </c>
      <c r="E6367" t="str">
        <f t="shared" si="995"/>
        <v>Hour0</v>
      </c>
      <c r="F6367">
        <f t="shared" si="996"/>
        <v>9</v>
      </c>
      <c r="G6367" t="str">
        <f t="shared" si="997"/>
        <v>Fall</v>
      </c>
      <c r="H6367">
        <f t="shared" si="993"/>
        <v>29</v>
      </c>
      <c r="I6367">
        <f t="shared" si="998"/>
        <v>526353.19999999995</v>
      </c>
      <c r="J6367" t="str">
        <f t="shared" si="999"/>
        <v>Fall</v>
      </c>
      <c r="K6367">
        <f t="shared" si="1000"/>
        <v>399755.1</v>
      </c>
      <c r="L6367" s="10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1"/>
        <v>266</v>
      </c>
      <c r="C6368" t="str">
        <f t="shared" si="994"/>
        <v>Day266</v>
      </c>
      <c r="D6368">
        <f t="shared" si="992"/>
        <v>1</v>
      </c>
      <c r="E6368" t="str">
        <f t="shared" si="995"/>
        <v>Hour1</v>
      </c>
      <c r="F6368">
        <f t="shared" si="996"/>
        <v>9</v>
      </c>
      <c r="G6368" t="str">
        <f t="shared" si="997"/>
        <v>Fall</v>
      </c>
      <c r="H6368">
        <f t="shared" si="993"/>
        <v>1404</v>
      </c>
      <c r="I6368" t="e">
        <f t="shared" si="998"/>
        <v>#N/A</v>
      </c>
      <c r="J6368" t="str">
        <f t="shared" si="999"/>
        <v>Fall</v>
      </c>
      <c r="K6368">
        <f t="shared" si="1000"/>
        <v>378058.4</v>
      </c>
      <c r="L6368" s="10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1"/>
        <v>266</v>
      </c>
      <c r="C6369" t="str">
        <f t="shared" si="994"/>
        <v>Day266</v>
      </c>
      <c r="D6369">
        <f t="shared" si="992"/>
        <v>2</v>
      </c>
      <c r="E6369" t="str">
        <f t="shared" si="995"/>
        <v>Hour2</v>
      </c>
      <c r="F6369">
        <f t="shared" si="996"/>
        <v>9</v>
      </c>
      <c r="G6369" t="str">
        <f t="shared" si="997"/>
        <v>Fall</v>
      </c>
      <c r="H6369">
        <f t="shared" si="993"/>
        <v>1404</v>
      </c>
      <c r="I6369" t="e">
        <f t="shared" si="998"/>
        <v>#N/A</v>
      </c>
      <c r="J6369" t="str">
        <f t="shared" si="999"/>
        <v>Fall</v>
      </c>
      <c r="K6369">
        <f t="shared" si="1000"/>
        <v>363875</v>
      </c>
      <c r="L6369" s="10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1"/>
        <v>266</v>
      </c>
      <c r="C6370" t="str">
        <f t="shared" si="994"/>
        <v>Day266</v>
      </c>
      <c r="D6370">
        <f t="shared" si="992"/>
        <v>3</v>
      </c>
      <c r="E6370" t="str">
        <f t="shared" si="995"/>
        <v>Hour3</v>
      </c>
      <c r="F6370">
        <f t="shared" si="996"/>
        <v>9</v>
      </c>
      <c r="G6370" t="str">
        <f t="shared" si="997"/>
        <v>Fall</v>
      </c>
      <c r="H6370">
        <f t="shared" si="993"/>
        <v>1404</v>
      </c>
      <c r="I6370" t="e">
        <f t="shared" si="998"/>
        <v>#N/A</v>
      </c>
      <c r="J6370" t="str">
        <f t="shared" si="999"/>
        <v>Fall</v>
      </c>
      <c r="K6370">
        <f t="shared" si="1000"/>
        <v>359451.8</v>
      </c>
      <c r="L6370" s="10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1"/>
        <v>266</v>
      </c>
      <c r="C6371" t="str">
        <f t="shared" si="994"/>
        <v>Day266</v>
      </c>
      <c r="D6371">
        <f t="shared" si="992"/>
        <v>4</v>
      </c>
      <c r="E6371" t="str">
        <f t="shared" si="995"/>
        <v>Hour4</v>
      </c>
      <c r="F6371">
        <f t="shared" si="996"/>
        <v>9</v>
      </c>
      <c r="G6371" t="str">
        <f t="shared" si="997"/>
        <v>Fall</v>
      </c>
      <c r="H6371">
        <f t="shared" si="993"/>
        <v>1404</v>
      </c>
      <c r="I6371" t="e">
        <f t="shared" si="998"/>
        <v>#N/A</v>
      </c>
      <c r="J6371" t="str">
        <f t="shared" si="999"/>
        <v>Fall</v>
      </c>
      <c r="K6371">
        <f t="shared" si="1000"/>
        <v>357391.6</v>
      </c>
      <c r="L6371" s="10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1"/>
        <v>266</v>
      </c>
      <c r="C6372" t="str">
        <f t="shared" si="994"/>
        <v>Day266</v>
      </c>
      <c r="D6372">
        <f t="shared" si="992"/>
        <v>5</v>
      </c>
      <c r="E6372" t="str">
        <f t="shared" si="995"/>
        <v>Hour5</v>
      </c>
      <c r="F6372">
        <f t="shared" si="996"/>
        <v>9</v>
      </c>
      <c r="G6372" t="str">
        <f t="shared" si="997"/>
        <v>Fall</v>
      </c>
      <c r="H6372">
        <f t="shared" si="993"/>
        <v>1404</v>
      </c>
      <c r="I6372" t="e">
        <f t="shared" si="998"/>
        <v>#N/A</v>
      </c>
      <c r="J6372" t="str">
        <f t="shared" si="999"/>
        <v>Fall</v>
      </c>
      <c r="K6372">
        <f t="shared" si="1000"/>
        <v>357023.6</v>
      </c>
      <c r="L6372" s="10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1"/>
        <v>266</v>
      </c>
      <c r="C6373" t="str">
        <f t="shared" si="994"/>
        <v>Day266</v>
      </c>
      <c r="D6373">
        <f t="shared" si="992"/>
        <v>6</v>
      </c>
      <c r="E6373" t="str">
        <f t="shared" si="995"/>
        <v>Hour6</v>
      </c>
      <c r="F6373">
        <f t="shared" si="996"/>
        <v>9</v>
      </c>
      <c r="G6373" t="str">
        <f t="shared" si="997"/>
        <v>Fall</v>
      </c>
      <c r="H6373">
        <f t="shared" si="993"/>
        <v>1404</v>
      </c>
      <c r="I6373" t="e">
        <f t="shared" si="998"/>
        <v>#N/A</v>
      </c>
      <c r="J6373" t="str">
        <f t="shared" si="999"/>
        <v>Fall</v>
      </c>
      <c r="K6373">
        <f t="shared" si="1000"/>
        <v>374459</v>
      </c>
      <c r="L6373" s="10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1"/>
        <v>266</v>
      </c>
      <c r="C6374" t="str">
        <f t="shared" si="994"/>
        <v>Day266</v>
      </c>
      <c r="D6374">
        <f t="shared" si="992"/>
        <v>7</v>
      </c>
      <c r="E6374" t="str">
        <f t="shared" si="995"/>
        <v>Hour7</v>
      </c>
      <c r="F6374">
        <f t="shared" si="996"/>
        <v>9</v>
      </c>
      <c r="G6374" t="str">
        <f t="shared" si="997"/>
        <v>Fall</v>
      </c>
      <c r="H6374">
        <f t="shared" si="993"/>
        <v>1404</v>
      </c>
      <c r="I6374" t="e">
        <f t="shared" si="998"/>
        <v>#N/A</v>
      </c>
      <c r="J6374" t="str">
        <f t="shared" si="999"/>
        <v>Fall</v>
      </c>
      <c r="K6374">
        <f t="shared" si="1000"/>
        <v>396377</v>
      </c>
      <c r="L6374" s="10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1"/>
        <v>266</v>
      </c>
      <c r="C6375" t="str">
        <f t="shared" si="994"/>
        <v>Day266</v>
      </c>
      <c r="D6375">
        <f t="shared" si="992"/>
        <v>8</v>
      </c>
      <c r="E6375" t="str">
        <f t="shared" si="995"/>
        <v>Hour8</v>
      </c>
      <c r="F6375">
        <f t="shared" si="996"/>
        <v>9</v>
      </c>
      <c r="G6375" t="str">
        <f t="shared" si="997"/>
        <v>Fall</v>
      </c>
      <c r="H6375">
        <f t="shared" si="993"/>
        <v>1404</v>
      </c>
      <c r="I6375" t="e">
        <f t="shared" si="998"/>
        <v>#N/A</v>
      </c>
      <c r="J6375" t="str">
        <f t="shared" si="999"/>
        <v>Fall</v>
      </c>
      <c r="K6375">
        <f t="shared" si="1000"/>
        <v>414390.3</v>
      </c>
      <c r="L6375" s="10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1"/>
        <v>266</v>
      </c>
      <c r="C6376" t="str">
        <f t="shared" si="994"/>
        <v>Day266</v>
      </c>
      <c r="D6376">
        <f t="shared" si="992"/>
        <v>9</v>
      </c>
      <c r="E6376" t="str">
        <f t="shared" si="995"/>
        <v>Hour9</v>
      </c>
      <c r="F6376">
        <f t="shared" si="996"/>
        <v>9</v>
      </c>
      <c r="G6376" t="str">
        <f t="shared" si="997"/>
        <v>Fall</v>
      </c>
      <c r="H6376">
        <f t="shared" si="993"/>
        <v>1404</v>
      </c>
      <c r="I6376" t="e">
        <f t="shared" si="998"/>
        <v>#N/A</v>
      </c>
      <c r="J6376" t="str">
        <f t="shared" si="999"/>
        <v>Fall</v>
      </c>
      <c r="K6376">
        <f t="shared" si="1000"/>
        <v>436375.6</v>
      </c>
      <c r="L6376" s="10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1"/>
        <v>266</v>
      </c>
      <c r="C6377" t="str">
        <f t="shared" si="994"/>
        <v>Day266</v>
      </c>
      <c r="D6377">
        <f t="shared" si="992"/>
        <v>10</v>
      </c>
      <c r="E6377" t="str">
        <f t="shared" si="995"/>
        <v>Hour10</v>
      </c>
      <c r="F6377">
        <f t="shared" si="996"/>
        <v>9</v>
      </c>
      <c r="G6377" t="str">
        <f t="shared" si="997"/>
        <v>Fall</v>
      </c>
      <c r="H6377">
        <f t="shared" si="993"/>
        <v>1404</v>
      </c>
      <c r="I6377" t="e">
        <f t="shared" si="998"/>
        <v>#N/A</v>
      </c>
      <c r="J6377" t="str">
        <f t="shared" si="999"/>
        <v>Fall</v>
      </c>
      <c r="K6377">
        <f t="shared" si="1000"/>
        <v>456473.4</v>
      </c>
      <c r="L6377" s="10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1"/>
        <v>266</v>
      </c>
      <c r="C6378" t="str">
        <f t="shared" si="994"/>
        <v>Day266</v>
      </c>
      <c r="D6378">
        <f t="shared" si="992"/>
        <v>11</v>
      </c>
      <c r="E6378" t="str">
        <f t="shared" si="995"/>
        <v>Hour11</v>
      </c>
      <c r="F6378">
        <f t="shared" si="996"/>
        <v>9</v>
      </c>
      <c r="G6378" t="str">
        <f t="shared" si="997"/>
        <v>Fall</v>
      </c>
      <c r="H6378">
        <f t="shared" si="993"/>
        <v>1404</v>
      </c>
      <c r="I6378" t="e">
        <f t="shared" si="998"/>
        <v>#N/A</v>
      </c>
      <c r="J6378" t="str">
        <f t="shared" si="999"/>
        <v>Fall</v>
      </c>
      <c r="K6378">
        <f t="shared" si="1000"/>
        <v>477985.2</v>
      </c>
      <c r="L6378" s="10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1"/>
        <v>266</v>
      </c>
      <c r="C6379" t="str">
        <f t="shared" si="994"/>
        <v>Day266</v>
      </c>
      <c r="D6379">
        <f t="shared" si="992"/>
        <v>12</v>
      </c>
      <c r="E6379" t="str">
        <f t="shared" si="995"/>
        <v>Hour12</v>
      </c>
      <c r="F6379">
        <f t="shared" si="996"/>
        <v>9</v>
      </c>
      <c r="G6379" t="str">
        <f t="shared" si="997"/>
        <v>Fall</v>
      </c>
      <c r="H6379">
        <f t="shared" si="993"/>
        <v>1404</v>
      </c>
      <c r="I6379" t="e">
        <f t="shared" si="998"/>
        <v>#N/A</v>
      </c>
      <c r="J6379" t="str">
        <f t="shared" si="999"/>
        <v>Fall</v>
      </c>
      <c r="K6379">
        <f t="shared" si="1000"/>
        <v>495457.4</v>
      </c>
      <c r="L6379" s="10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1"/>
        <v>266</v>
      </c>
      <c r="C6380" t="str">
        <f t="shared" si="994"/>
        <v>Day266</v>
      </c>
      <c r="D6380">
        <f t="shared" si="992"/>
        <v>13</v>
      </c>
      <c r="E6380" t="str">
        <f t="shared" si="995"/>
        <v>Hour13</v>
      </c>
      <c r="F6380">
        <f t="shared" si="996"/>
        <v>9</v>
      </c>
      <c r="G6380" t="str">
        <f t="shared" si="997"/>
        <v>Fall</v>
      </c>
      <c r="H6380">
        <f t="shared" si="993"/>
        <v>1404</v>
      </c>
      <c r="I6380" t="e">
        <f t="shared" si="998"/>
        <v>#N/A</v>
      </c>
      <c r="J6380" t="str">
        <f t="shared" si="999"/>
        <v>Fall</v>
      </c>
      <c r="K6380">
        <f t="shared" si="1000"/>
        <v>508609.2</v>
      </c>
      <c r="L6380" s="10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1"/>
        <v>266</v>
      </c>
      <c r="C6381" t="str">
        <f t="shared" si="994"/>
        <v>Day266</v>
      </c>
      <c r="D6381">
        <f t="shared" si="992"/>
        <v>14</v>
      </c>
      <c r="E6381" t="str">
        <f t="shared" si="995"/>
        <v>Hour14</v>
      </c>
      <c r="F6381">
        <f t="shared" si="996"/>
        <v>9</v>
      </c>
      <c r="G6381" t="str">
        <f t="shared" si="997"/>
        <v>Fall</v>
      </c>
      <c r="H6381">
        <f t="shared" si="993"/>
        <v>1404</v>
      </c>
      <c r="I6381" t="e">
        <f t="shared" si="998"/>
        <v>#N/A</v>
      </c>
      <c r="J6381" t="str">
        <f t="shared" si="999"/>
        <v>Fall</v>
      </c>
      <c r="K6381">
        <f t="shared" si="1000"/>
        <v>516596.6</v>
      </c>
      <c r="L6381" s="10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1"/>
        <v>266</v>
      </c>
      <c r="C6382" t="str">
        <f t="shared" si="994"/>
        <v>Day266</v>
      </c>
      <c r="D6382">
        <f t="shared" si="992"/>
        <v>15</v>
      </c>
      <c r="E6382" t="str">
        <f t="shared" si="995"/>
        <v>Hour15</v>
      </c>
      <c r="F6382">
        <f t="shared" si="996"/>
        <v>9</v>
      </c>
      <c r="G6382" t="str">
        <f t="shared" si="997"/>
        <v>Fall</v>
      </c>
      <c r="H6382">
        <f t="shared" si="993"/>
        <v>1404</v>
      </c>
      <c r="I6382" t="e">
        <f t="shared" si="998"/>
        <v>#N/A</v>
      </c>
      <c r="J6382" t="str">
        <f t="shared" si="999"/>
        <v>Fall</v>
      </c>
      <c r="K6382">
        <f t="shared" si="1000"/>
        <v>523659.9</v>
      </c>
      <c r="L6382" s="10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1"/>
        <v>266</v>
      </c>
      <c r="C6383" t="str">
        <f t="shared" si="994"/>
        <v>Day266</v>
      </c>
      <c r="D6383">
        <f t="shared" si="992"/>
        <v>16</v>
      </c>
      <c r="E6383" t="str">
        <f t="shared" si="995"/>
        <v>Hour16</v>
      </c>
      <c r="F6383">
        <f t="shared" si="996"/>
        <v>9</v>
      </c>
      <c r="G6383" t="str">
        <f t="shared" si="997"/>
        <v>Fall</v>
      </c>
      <c r="H6383">
        <f t="shared" si="993"/>
        <v>1404</v>
      </c>
      <c r="I6383" t="e">
        <f t="shared" si="998"/>
        <v>#N/A</v>
      </c>
      <c r="J6383" t="str">
        <f t="shared" si="999"/>
        <v>Fall</v>
      </c>
      <c r="K6383">
        <f t="shared" si="1000"/>
        <v>526353.19999999995</v>
      </c>
      <c r="L6383" s="10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1"/>
        <v>266</v>
      </c>
      <c r="C6384" t="str">
        <f t="shared" si="994"/>
        <v>Day266</v>
      </c>
      <c r="D6384">
        <f t="shared" si="992"/>
        <v>17</v>
      </c>
      <c r="E6384" t="str">
        <f t="shared" si="995"/>
        <v>Hour17</v>
      </c>
      <c r="F6384">
        <f t="shared" si="996"/>
        <v>9</v>
      </c>
      <c r="G6384" t="str">
        <f t="shared" si="997"/>
        <v>Fall</v>
      </c>
      <c r="H6384">
        <f t="shared" si="993"/>
        <v>1404</v>
      </c>
      <c r="I6384" t="e">
        <f t="shared" si="998"/>
        <v>#N/A</v>
      </c>
      <c r="J6384" t="str">
        <f t="shared" si="999"/>
        <v>Fall</v>
      </c>
      <c r="K6384">
        <f t="shared" si="1000"/>
        <v>519971.8</v>
      </c>
      <c r="L6384" s="10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1"/>
        <v>266</v>
      </c>
      <c r="C6385" t="str">
        <f t="shared" si="994"/>
        <v>Day266</v>
      </c>
      <c r="D6385">
        <f t="shared" si="992"/>
        <v>18</v>
      </c>
      <c r="E6385" t="str">
        <f t="shared" si="995"/>
        <v>Hour18</v>
      </c>
      <c r="F6385">
        <f t="shared" si="996"/>
        <v>9</v>
      </c>
      <c r="G6385" t="str">
        <f t="shared" si="997"/>
        <v>Fall</v>
      </c>
      <c r="H6385">
        <f t="shared" si="993"/>
        <v>1404</v>
      </c>
      <c r="I6385" t="e">
        <f t="shared" si="998"/>
        <v>#N/A</v>
      </c>
      <c r="J6385" t="str">
        <f t="shared" si="999"/>
        <v>Fall</v>
      </c>
      <c r="K6385">
        <f t="shared" si="1000"/>
        <v>512564</v>
      </c>
      <c r="L6385" s="10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1"/>
        <v>266</v>
      </c>
      <c r="C6386" t="str">
        <f t="shared" si="994"/>
        <v>Day266</v>
      </c>
      <c r="D6386">
        <f t="shared" si="992"/>
        <v>19</v>
      </c>
      <c r="E6386" t="str">
        <f t="shared" si="995"/>
        <v>Hour19</v>
      </c>
      <c r="F6386">
        <f t="shared" si="996"/>
        <v>9</v>
      </c>
      <c r="G6386" t="str">
        <f t="shared" si="997"/>
        <v>Fall</v>
      </c>
      <c r="H6386">
        <f t="shared" si="993"/>
        <v>1404</v>
      </c>
      <c r="I6386" t="e">
        <f t="shared" si="998"/>
        <v>#N/A</v>
      </c>
      <c r="J6386" t="str">
        <f t="shared" si="999"/>
        <v>Fall</v>
      </c>
      <c r="K6386">
        <f t="shared" si="1000"/>
        <v>509675</v>
      </c>
      <c r="L6386" s="10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1"/>
        <v>266</v>
      </c>
      <c r="C6387" t="str">
        <f t="shared" si="994"/>
        <v>Day266</v>
      </c>
      <c r="D6387">
        <f t="shared" si="992"/>
        <v>20</v>
      </c>
      <c r="E6387" t="str">
        <f t="shared" si="995"/>
        <v>Hour20</v>
      </c>
      <c r="F6387">
        <f t="shared" si="996"/>
        <v>9</v>
      </c>
      <c r="G6387" t="str">
        <f t="shared" si="997"/>
        <v>Fall</v>
      </c>
      <c r="H6387">
        <f t="shared" si="993"/>
        <v>1404</v>
      </c>
      <c r="I6387" t="e">
        <f t="shared" si="998"/>
        <v>#N/A</v>
      </c>
      <c r="J6387" t="str">
        <f t="shared" si="999"/>
        <v>Fall</v>
      </c>
      <c r="K6387">
        <f t="shared" si="1000"/>
        <v>497975.6</v>
      </c>
      <c r="L6387" s="10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1"/>
        <v>266</v>
      </c>
      <c r="C6388" t="str">
        <f t="shared" si="994"/>
        <v>Day266</v>
      </c>
      <c r="D6388">
        <f t="shared" si="992"/>
        <v>21</v>
      </c>
      <c r="E6388" t="str">
        <f t="shared" si="995"/>
        <v>Hour21</v>
      </c>
      <c r="F6388">
        <f t="shared" si="996"/>
        <v>9</v>
      </c>
      <c r="G6388" t="str">
        <f t="shared" si="997"/>
        <v>Fall</v>
      </c>
      <c r="H6388">
        <f t="shared" si="993"/>
        <v>1404</v>
      </c>
      <c r="I6388" t="e">
        <f t="shared" si="998"/>
        <v>#N/A</v>
      </c>
      <c r="J6388" t="str">
        <f t="shared" si="999"/>
        <v>Fall</v>
      </c>
      <c r="K6388">
        <f t="shared" si="1000"/>
        <v>476122.7</v>
      </c>
      <c r="L6388" s="10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1"/>
        <v>266</v>
      </c>
      <c r="C6389" t="str">
        <f t="shared" si="994"/>
        <v>Day266</v>
      </c>
      <c r="D6389">
        <f t="shared" si="992"/>
        <v>22</v>
      </c>
      <c r="E6389" t="str">
        <f t="shared" si="995"/>
        <v>Hour22</v>
      </c>
      <c r="F6389">
        <f t="shared" si="996"/>
        <v>9</v>
      </c>
      <c r="G6389" t="str">
        <f t="shared" si="997"/>
        <v>Fall</v>
      </c>
      <c r="H6389">
        <f t="shared" si="993"/>
        <v>1404</v>
      </c>
      <c r="I6389" t="e">
        <f t="shared" si="998"/>
        <v>#N/A</v>
      </c>
      <c r="J6389" t="str">
        <f t="shared" si="999"/>
        <v>Fall</v>
      </c>
      <c r="K6389">
        <f t="shared" si="1000"/>
        <v>450569.8</v>
      </c>
      <c r="L6389" s="10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1"/>
        <v>266</v>
      </c>
      <c r="C6390" t="str">
        <f t="shared" si="994"/>
        <v>Day266</v>
      </c>
      <c r="D6390">
        <f t="shared" si="992"/>
        <v>23</v>
      </c>
      <c r="E6390" t="str">
        <f t="shared" si="995"/>
        <v>Hour23</v>
      </c>
      <c r="F6390">
        <f t="shared" si="996"/>
        <v>9</v>
      </c>
      <c r="G6390" t="str">
        <f t="shared" si="997"/>
        <v>Fall</v>
      </c>
      <c r="H6390">
        <f t="shared" si="993"/>
        <v>1404</v>
      </c>
      <c r="I6390" t="e">
        <f t="shared" si="998"/>
        <v>#N/A</v>
      </c>
      <c r="J6390" t="str">
        <f t="shared" si="999"/>
        <v>Fall</v>
      </c>
      <c r="K6390">
        <f t="shared" si="1000"/>
        <v>420645.2</v>
      </c>
      <c r="L6390" s="10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1"/>
        <v>267</v>
      </c>
      <c r="C6391" t="str">
        <f t="shared" si="994"/>
        <v>Day267</v>
      </c>
      <c r="D6391">
        <f t="shared" si="992"/>
        <v>0</v>
      </c>
      <c r="E6391" t="str">
        <f t="shared" si="995"/>
        <v>Hour0</v>
      </c>
      <c r="F6391">
        <f t="shared" si="996"/>
        <v>9</v>
      </c>
      <c r="G6391" t="str">
        <f t="shared" si="997"/>
        <v>Fall</v>
      </c>
      <c r="H6391">
        <f t="shared" si="993"/>
        <v>39</v>
      </c>
      <c r="I6391">
        <f t="shared" si="998"/>
        <v>502406</v>
      </c>
      <c r="J6391" t="str">
        <f t="shared" si="999"/>
        <v>Fall</v>
      </c>
      <c r="K6391">
        <f t="shared" si="1000"/>
        <v>394085</v>
      </c>
      <c r="L6391" s="10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1"/>
        <v>267</v>
      </c>
      <c r="C6392" t="str">
        <f t="shared" si="994"/>
        <v>Day267</v>
      </c>
      <c r="D6392">
        <f t="shared" si="992"/>
        <v>1</v>
      </c>
      <c r="E6392" t="str">
        <f t="shared" si="995"/>
        <v>Hour1</v>
      </c>
      <c r="F6392">
        <f t="shared" si="996"/>
        <v>9</v>
      </c>
      <c r="G6392" t="str">
        <f t="shared" si="997"/>
        <v>Fall</v>
      </c>
      <c r="H6392">
        <f t="shared" si="993"/>
        <v>1404</v>
      </c>
      <c r="I6392" t="e">
        <f t="shared" si="998"/>
        <v>#N/A</v>
      </c>
      <c r="J6392" t="str">
        <f t="shared" si="999"/>
        <v>Fall</v>
      </c>
      <c r="K6392">
        <f t="shared" si="1000"/>
        <v>374701.2</v>
      </c>
      <c r="L6392" s="10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1"/>
        <v>267</v>
      </c>
      <c r="C6393" t="str">
        <f t="shared" si="994"/>
        <v>Day267</v>
      </c>
      <c r="D6393">
        <f t="shared" si="992"/>
        <v>2</v>
      </c>
      <c r="E6393" t="str">
        <f t="shared" si="995"/>
        <v>Hour2</v>
      </c>
      <c r="F6393">
        <f t="shared" si="996"/>
        <v>9</v>
      </c>
      <c r="G6393" t="str">
        <f t="shared" si="997"/>
        <v>Fall</v>
      </c>
      <c r="H6393">
        <f t="shared" si="993"/>
        <v>1404</v>
      </c>
      <c r="I6393" t="e">
        <f t="shared" si="998"/>
        <v>#N/A</v>
      </c>
      <c r="J6393" t="str">
        <f t="shared" si="999"/>
        <v>Fall</v>
      </c>
      <c r="K6393">
        <f t="shared" si="1000"/>
        <v>364322.6</v>
      </c>
      <c r="L6393" s="10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1"/>
        <v>267</v>
      </c>
      <c r="C6394" t="str">
        <f t="shared" si="994"/>
        <v>Day267</v>
      </c>
      <c r="D6394">
        <f t="shared" si="992"/>
        <v>3</v>
      </c>
      <c r="E6394" t="str">
        <f t="shared" si="995"/>
        <v>Hour3</v>
      </c>
      <c r="F6394">
        <f t="shared" si="996"/>
        <v>9</v>
      </c>
      <c r="G6394" t="str">
        <f t="shared" si="997"/>
        <v>Fall</v>
      </c>
      <c r="H6394">
        <f t="shared" si="993"/>
        <v>1404</v>
      </c>
      <c r="I6394" t="e">
        <f t="shared" si="998"/>
        <v>#N/A</v>
      </c>
      <c r="J6394" t="str">
        <f t="shared" si="999"/>
        <v>Fall</v>
      </c>
      <c r="K6394">
        <f t="shared" si="1000"/>
        <v>354590.4</v>
      </c>
      <c r="L6394" s="10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1"/>
        <v>267</v>
      </c>
      <c r="C6395" t="str">
        <f t="shared" si="994"/>
        <v>Day267</v>
      </c>
      <c r="D6395">
        <f t="shared" si="992"/>
        <v>4</v>
      </c>
      <c r="E6395" t="str">
        <f t="shared" si="995"/>
        <v>Hour4</v>
      </c>
      <c r="F6395">
        <f t="shared" si="996"/>
        <v>9</v>
      </c>
      <c r="G6395" t="str">
        <f t="shared" si="997"/>
        <v>Fall</v>
      </c>
      <c r="H6395">
        <f t="shared" si="993"/>
        <v>1404</v>
      </c>
      <c r="I6395" t="e">
        <f t="shared" si="998"/>
        <v>#N/A</v>
      </c>
      <c r="J6395" t="str">
        <f t="shared" si="999"/>
        <v>Fall</v>
      </c>
      <c r="K6395">
        <f t="shared" si="1000"/>
        <v>347975.6</v>
      </c>
      <c r="L6395" s="10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1"/>
        <v>267</v>
      </c>
      <c r="C6396" t="str">
        <f t="shared" si="994"/>
        <v>Day267</v>
      </c>
      <c r="D6396">
        <f t="shared" si="992"/>
        <v>5</v>
      </c>
      <c r="E6396" t="str">
        <f t="shared" si="995"/>
        <v>Hour5</v>
      </c>
      <c r="F6396">
        <f t="shared" si="996"/>
        <v>9</v>
      </c>
      <c r="G6396" t="str">
        <f t="shared" si="997"/>
        <v>Fall</v>
      </c>
      <c r="H6396">
        <f t="shared" si="993"/>
        <v>1404</v>
      </c>
      <c r="I6396" t="e">
        <f t="shared" si="998"/>
        <v>#N/A</v>
      </c>
      <c r="J6396" t="str">
        <f t="shared" si="999"/>
        <v>Fall</v>
      </c>
      <c r="K6396">
        <f t="shared" si="1000"/>
        <v>345777.4</v>
      </c>
      <c r="L6396" s="10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1"/>
        <v>267</v>
      </c>
      <c r="C6397" t="str">
        <f t="shared" si="994"/>
        <v>Day267</v>
      </c>
      <c r="D6397">
        <f t="shared" si="992"/>
        <v>6</v>
      </c>
      <c r="E6397" t="str">
        <f t="shared" si="995"/>
        <v>Hour6</v>
      </c>
      <c r="F6397">
        <f t="shared" si="996"/>
        <v>9</v>
      </c>
      <c r="G6397" t="str">
        <f t="shared" si="997"/>
        <v>Fall</v>
      </c>
      <c r="H6397">
        <f t="shared" si="993"/>
        <v>1404</v>
      </c>
      <c r="I6397" t="e">
        <f t="shared" si="998"/>
        <v>#N/A</v>
      </c>
      <c r="J6397" t="str">
        <f t="shared" si="999"/>
        <v>Fall</v>
      </c>
      <c r="K6397">
        <f t="shared" si="1000"/>
        <v>361505.3</v>
      </c>
      <c r="L6397" s="10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1"/>
        <v>267</v>
      </c>
      <c r="C6398" t="str">
        <f t="shared" si="994"/>
        <v>Day267</v>
      </c>
      <c r="D6398">
        <f t="shared" si="992"/>
        <v>7</v>
      </c>
      <c r="E6398" t="str">
        <f t="shared" si="995"/>
        <v>Hour7</v>
      </c>
      <c r="F6398">
        <f t="shared" si="996"/>
        <v>9</v>
      </c>
      <c r="G6398" t="str">
        <f t="shared" si="997"/>
        <v>Fall</v>
      </c>
      <c r="H6398">
        <f t="shared" si="993"/>
        <v>1404</v>
      </c>
      <c r="I6398" t="e">
        <f t="shared" si="998"/>
        <v>#N/A</v>
      </c>
      <c r="J6398" t="str">
        <f t="shared" si="999"/>
        <v>Fall</v>
      </c>
      <c r="K6398">
        <f t="shared" si="1000"/>
        <v>378786.2</v>
      </c>
      <c r="L6398" s="10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1"/>
        <v>267</v>
      </c>
      <c r="C6399" t="str">
        <f t="shared" si="994"/>
        <v>Day267</v>
      </c>
      <c r="D6399">
        <f t="shared" si="992"/>
        <v>8</v>
      </c>
      <c r="E6399" t="str">
        <f t="shared" si="995"/>
        <v>Hour8</v>
      </c>
      <c r="F6399">
        <f t="shared" si="996"/>
        <v>9</v>
      </c>
      <c r="G6399" t="str">
        <f t="shared" si="997"/>
        <v>Fall</v>
      </c>
      <c r="H6399">
        <f t="shared" si="993"/>
        <v>1404</v>
      </c>
      <c r="I6399" t="e">
        <f t="shared" si="998"/>
        <v>#N/A</v>
      </c>
      <c r="J6399" t="str">
        <f t="shared" si="999"/>
        <v>Fall</v>
      </c>
      <c r="K6399">
        <f t="shared" si="1000"/>
        <v>400059.1</v>
      </c>
      <c r="L6399" s="10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1"/>
        <v>267</v>
      </c>
      <c r="C6400" t="str">
        <f t="shared" si="994"/>
        <v>Day267</v>
      </c>
      <c r="D6400">
        <f t="shared" si="992"/>
        <v>9</v>
      </c>
      <c r="E6400" t="str">
        <f t="shared" si="995"/>
        <v>Hour9</v>
      </c>
      <c r="F6400">
        <f t="shared" si="996"/>
        <v>9</v>
      </c>
      <c r="G6400" t="str">
        <f t="shared" si="997"/>
        <v>Fall</v>
      </c>
      <c r="H6400">
        <f t="shared" si="993"/>
        <v>1404</v>
      </c>
      <c r="I6400" t="e">
        <f t="shared" si="998"/>
        <v>#N/A</v>
      </c>
      <c r="J6400" t="str">
        <f t="shared" si="999"/>
        <v>Fall</v>
      </c>
      <c r="K6400">
        <f t="shared" si="1000"/>
        <v>420071.2</v>
      </c>
      <c r="L6400" s="10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1"/>
        <v>267</v>
      </c>
      <c r="C6401" t="str">
        <f t="shared" si="994"/>
        <v>Day267</v>
      </c>
      <c r="D6401">
        <f t="shared" si="992"/>
        <v>10</v>
      </c>
      <c r="E6401" t="str">
        <f t="shared" si="995"/>
        <v>Hour10</v>
      </c>
      <c r="F6401">
        <f t="shared" si="996"/>
        <v>9</v>
      </c>
      <c r="G6401" t="str">
        <f t="shared" si="997"/>
        <v>Fall</v>
      </c>
      <c r="H6401">
        <f t="shared" si="993"/>
        <v>1404</v>
      </c>
      <c r="I6401" t="e">
        <f t="shared" si="998"/>
        <v>#N/A</v>
      </c>
      <c r="J6401" t="str">
        <f t="shared" si="999"/>
        <v>Fall</v>
      </c>
      <c r="K6401">
        <f t="shared" si="1000"/>
        <v>436001.2</v>
      </c>
      <c r="L6401" s="10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1"/>
        <v>267</v>
      </c>
      <c r="C6402" t="str">
        <f t="shared" si="994"/>
        <v>Day267</v>
      </c>
      <c r="D6402">
        <f t="shared" si="992"/>
        <v>11</v>
      </c>
      <c r="E6402" t="str">
        <f t="shared" si="995"/>
        <v>Hour11</v>
      </c>
      <c r="F6402">
        <f t="shared" si="996"/>
        <v>9</v>
      </c>
      <c r="G6402" t="str">
        <f t="shared" si="997"/>
        <v>Fall</v>
      </c>
      <c r="H6402">
        <f t="shared" si="993"/>
        <v>1404</v>
      </c>
      <c r="I6402" t="e">
        <f t="shared" si="998"/>
        <v>#N/A</v>
      </c>
      <c r="J6402" t="str">
        <f t="shared" si="999"/>
        <v>Fall</v>
      </c>
      <c r="K6402">
        <f t="shared" si="1000"/>
        <v>449571.4</v>
      </c>
      <c r="L6402" s="10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1"/>
        <v>267</v>
      </c>
      <c r="C6403" t="str">
        <f t="shared" si="994"/>
        <v>Day267</v>
      </c>
      <c r="D6403">
        <f t="shared" si="992"/>
        <v>12</v>
      </c>
      <c r="E6403" t="str">
        <f t="shared" si="995"/>
        <v>Hour12</v>
      </c>
      <c r="F6403">
        <f t="shared" si="996"/>
        <v>9</v>
      </c>
      <c r="G6403" t="str">
        <f t="shared" si="997"/>
        <v>Fall</v>
      </c>
      <c r="H6403">
        <f t="shared" si="993"/>
        <v>1404</v>
      </c>
      <c r="I6403" t="e">
        <f t="shared" si="998"/>
        <v>#N/A</v>
      </c>
      <c r="J6403" t="str">
        <f t="shared" si="999"/>
        <v>Fall</v>
      </c>
      <c r="K6403">
        <f t="shared" si="1000"/>
        <v>464697.8</v>
      </c>
      <c r="L6403" s="10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1"/>
        <v>267</v>
      </c>
      <c r="C6404" t="str">
        <f t="shared" si="994"/>
        <v>Day267</v>
      </c>
      <c r="D6404">
        <f t="shared" si="992"/>
        <v>13</v>
      </c>
      <c r="E6404" t="str">
        <f t="shared" si="995"/>
        <v>Hour13</v>
      </c>
      <c r="F6404">
        <f t="shared" si="996"/>
        <v>9</v>
      </c>
      <c r="G6404" t="str">
        <f t="shared" si="997"/>
        <v>Fall</v>
      </c>
      <c r="H6404">
        <f t="shared" si="993"/>
        <v>1404</v>
      </c>
      <c r="I6404" t="e">
        <f t="shared" si="998"/>
        <v>#N/A</v>
      </c>
      <c r="J6404" t="str">
        <f t="shared" si="999"/>
        <v>Fall</v>
      </c>
      <c r="K6404">
        <f t="shared" si="1000"/>
        <v>478298.4</v>
      </c>
      <c r="L6404" s="10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1"/>
        <v>267</v>
      </c>
      <c r="C6405" t="str">
        <f t="shared" si="994"/>
        <v>Day267</v>
      </c>
      <c r="D6405">
        <f t="shared" si="992"/>
        <v>14</v>
      </c>
      <c r="E6405" t="str">
        <f t="shared" si="995"/>
        <v>Hour14</v>
      </c>
      <c r="F6405">
        <f t="shared" si="996"/>
        <v>9</v>
      </c>
      <c r="G6405" t="str">
        <f t="shared" si="997"/>
        <v>Fall</v>
      </c>
      <c r="H6405">
        <f t="shared" si="993"/>
        <v>1404</v>
      </c>
      <c r="I6405" t="e">
        <f t="shared" si="998"/>
        <v>#N/A</v>
      </c>
      <c r="J6405" t="str">
        <f t="shared" si="999"/>
        <v>Fall</v>
      </c>
      <c r="K6405">
        <f t="shared" si="1000"/>
        <v>486847.5</v>
      </c>
      <c r="L6405" s="10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1"/>
        <v>267</v>
      </c>
      <c r="C6406" t="str">
        <f t="shared" si="994"/>
        <v>Day267</v>
      </c>
      <c r="D6406">
        <f t="shared" si="992"/>
        <v>15</v>
      </c>
      <c r="E6406" t="str">
        <f t="shared" si="995"/>
        <v>Hour15</v>
      </c>
      <c r="F6406">
        <f t="shared" si="996"/>
        <v>9</v>
      </c>
      <c r="G6406" t="str">
        <f t="shared" si="997"/>
        <v>Fall</v>
      </c>
      <c r="H6406">
        <f t="shared" si="993"/>
        <v>1404</v>
      </c>
      <c r="I6406" t="e">
        <f t="shared" si="998"/>
        <v>#N/A</v>
      </c>
      <c r="J6406" t="str">
        <f t="shared" si="999"/>
        <v>Fall</v>
      </c>
      <c r="K6406">
        <f t="shared" si="1000"/>
        <v>493094.7</v>
      </c>
      <c r="L6406" s="10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1">CEILING(A6407/24,1)</f>
        <v>267</v>
      </c>
      <c r="C6407" t="str">
        <f t="shared" si="994"/>
        <v>Day267</v>
      </c>
      <c r="D6407">
        <f t="shared" ref="D6407:D6470" si="1002">A6407-(B6407-1)*24-1</f>
        <v>16</v>
      </c>
      <c r="E6407" t="str">
        <f t="shared" si="995"/>
        <v>Hour16</v>
      </c>
      <c r="F6407">
        <f t="shared" si="996"/>
        <v>9</v>
      </c>
      <c r="G6407" t="str">
        <f t="shared" si="997"/>
        <v>Fall</v>
      </c>
      <c r="H6407">
        <f t="shared" ref="H6407:H6470" si="1003">COUNTIFS($G$7:$G$8766,G6407,$I$7:$I$8766,"&gt;"&amp;I6407+1)+1</f>
        <v>1404</v>
      </c>
      <c r="I6407" t="e">
        <f t="shared" si="998"/>
        <v>#N/A</v>
      </c>
      <c r="J6407" t="str">
        <f t="shared" si="999"/>
        <v>Fall</v>
      </c>
      <c r="K6407">
        <f t="shared" si="1000"/>
        <v>500517</v>
      </c>
      <c r="L6407" s="10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1"/>
        <v>267</v>
      </c>
      <c r="C6408" t="str">
        <f t="shared" ref="C6408:C6471" si="1004">CONCATENATE("Day",B6408)</f>
        <v>Day267</v>
      </c>
      <c r="D6408">
        <f t="shared" si="1002"/>
        <v>17</v>
      </c>
      <c r="E6408" t="str">
        <f t="shared" ref="E6408:E6471" si="1005">CONCATENATE("Hour",D6408)</f>
        <v>Hour17</v>
      </c>
      <c r="F6408">
        <f t="shared" ref="F6408:F6471" si="1006">MONTH(B6408)</f>
        <v>9</v>
      </c>
      <c r="G6408" t="str">
        <f t="shared" ref="G6408:G6471" si="1007">IF(AND(F6408&gt;=3,F6408&lt;=5),"Spring",IF(AND(F6408&gt;=6,F6408&lt;=8),"Summer",IF(AND(F6408&gt;=9,F6408&lt;=10),"Fall","Winter")))</f>
        <v>Fall</v>
      </c>
      <c r="H6408">
        <f t="shared" si="1003"/>
        <v>1404</v>
      </c>
      <c r="I6408" t="e">
        <f t="shared" ref="I6408:I6471" si="1008">IF(B6408=B6407,NA(),_xlfn.MAXIFS($K$7:$K$8766,$B$7:$B$8766,B6408))</f>
        <v>#N/A</v>
      </c>
      <c r="J6408" t="str">
        <f t="shared" ref="J6408:J6471" si="1009">IF(B6408=B6407,J6407,IF(AND(OR(G6408="Winter",G6408="Summer"),H6408&lt;=5),CONCATENATE(G6408," Peak"),G6408))</f>
        <v>Fall</v>
      </c>
      <c r="K6408">
        <f t="shared" ref="K6408:K6471" si="1010">_xlfn.XLOOKUP("generation",$L$6:$CO$6,$L6408:$CO6408)</f>
        <v>502406</v>
      </c>
      <c r="L6408" s="10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1"/>
        <v>267</v>
      </c>
      <c r="C6409" t="str">
        <f t="shared" si="1004"/>
        <v>Day267</v>
      </c>
      <c r="D6409">
        <f t="shared" si="1002"/>
        <v>18</v>
      </c>
      <c r="E6409" t="str">
        <f t="shared" si="1005"/>
        <v>Hour18</v>
      </c>
      <c r="F6409">
        <f t="shared" si="1006"/>
        <v>9</v>
      </c>
      <c r="G6409" t="str">
        <f t="shared" si="1007"/>
        <v>Fall</v>
      </c>
      <c r="H6409">
        <f t="shared" si="1003"/>
        <v>1404</v>
      </c>
      <c r="I6409" t="e">
        <f t="shared" si="1008"/>
        <v>#N/A</v>
      </c>
      <c r="J6409" t="str">
        <f t="shared" si="1009"/>
        <v>Fall</v>
      </c>
      <c r="K6409">
        <f t="shared" si="1010"/>
        <v>496864.2</v>
      </c>
      <c r="L6409" s="10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1"/>
        <v>267</v>
      </c>
      <c r="C6410" t="str">
        <f t="shared" si="1004"/>
        <v>Day267</v>
      </c>
      <c r="D6410">
        <f t="shared" si="1002"/>
        <v>19</v>
      </c>
      <c r="E6410" t="str">
        <f t="shared" si="1005"/>
        <v>Hour19</v>
      </c>
      <c r="F6410">
        <f t="shared" si="1006"/>
        <v>9</v>
      </c>
      <c r="G6410" t="str">
        <f t="shared" si="1007"/>
        <v>Fall</v>
      </c>
      <c r="H6410">
        <f t="shared" si="1003"/>
        <v>1404</v>
      </c>
      <c r="I6410" t="e">
        <f t="shared" si="1008"/>
        <v>#N/A</v>
      </c>
      <c r="J6410" t="str">
        <f t="shared" si="1009"/>
        <v>Fall</v>
      </c>
      <c r="K6410">
        <f t="shared" si="1010"/>
        <v>500788.2</v>
      </c>
      <c r="L6410" s="10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1"/>
        <v>267</v>
      </c>
      <c r="C6411" t="str">
        <f t="shared" si="1004"/>
        <v>Day267</v>
      </c>
      <c r="D6411">
        <f t="shared" si="1002"/>
        <v>20</v>
      </c>
      <c r="E6411" t="str">
        <f t="shared" si="1005"/>
        <v>Hour20</v>
      </c>
      <c r="F6411">
        <f t="shared" si="1006"/>
        <v>9</v>
      </c>
      <c r="G6411" t="str">
        <f t="shared" si="1007"/>
        <v>Fall</v>
      </c>
      <c r="H6411">
        <f t="shared" si="1003"/>
        <v>1404</v>
      </c>
      <c r="I6411" t="e">
        <f t="shared" si="1008"/>
        <v>#N/A</v>
      </c>
      <c r="J6411" t="str">
        <f t="shared" si="1009"/>
        <v>Fall</v>
      </c>
      <c r="K6411">
        <f t="shared" si="1010"/>
        <v>492384.2</v>
      </c>
      <c r="L6411" s="10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1"/>
        <v>267</v>
      </c>
      <c r="C6412" t="str">
        <f t="shared" si="1004"/>
        <v>Day267</v>
      </c>
      <c r="D6412">
        <f t="shared" si="1002"/>
        <v>21</v>
      </c>
      <c r="E6412" t="str">
        <f t="shared" si="1005"/>
        <v>Hour21</v>
      </c>
      <c r="F6412">
        <f t="shared" si="1006"/>
        <v>9</v>
      </c>
      <c r="G6412" t="str">
        <f t="shared" si="1007"/>
        <v>Fall</v>
      </c>
      <c r="H6412">
        <f t="shared" si="1003"/>
        <v>1404</v>
      </c>
      <c r="I6412" t="e">
        <f t="shared" si="1008"/>
        <v>#N/A</v>
      </c>
      <c r="J6412" t="str">
        <f t="shared" si="1009"/>
        <v>Fall</v>
      </c>
      <c r="K6412">
        <f t="shared" si="1010"/>
        <v>468917.4</v>
      </c>
      <c r="L6412" s="10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1"/>
        <v>267</v>
      </c>
      <c r="C6413" t="str">
        <f t="shared" si="1004"/>
        <v>Day267</v>
      </c>
      <c r="D6413">
        <f t="shared" si="1002"/>
        <v>22</v>
      </c>
      <c r="E6413" t="str">
        <f t="shared" si="1005"/>
        <v>Hour22</v>
      </c>
      <c r="F6413">
        <f t="shared" si="1006"/>
        <v>9</v>
      </c>
      <c r="G6413" t="str">
        <f t="shared" si="1007"/>
        <v>Fall</v>
      </c>
      <c r="H6413">
        <f t="shared" si="1003"/>
        <v>1404</v>
      </c>
      <c r="I6413" t="e">
        <f t="shared" si="1008"/>
        <v>#N/A</v>
      </c>
      <c r="J6413" t="str">
        <f t="shared" si="1009"/>
        <v>Fall</v>
      </c>
      <c r="K6413">
        <f t="shared" si="1010"/>
        <v>440570.2</v>
      </c>
      <c r="L6413" s="10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1"/>
        <v>267</v>
      </c>
      <c r="C6414" t="str">
        <f t="shared" si="1004"/>
        <v>Day267</v>
      </c>
      <c r="D6414">
        <f t="shared" si="1002"/>
        <v>23</v>
      </c>
      <c r="E6414" t="str">
        <f t="shared" si="1005"/>
        <v>Hour23</v>
      </c>
      <c r="F6414">
        <f t="shared" si="1006"/>
        <v>9</v>
      </c>
      <c r="G6414" t="str">
        <f t="shared" si="1007"/>
        <v>Fall</v>
      </c>
      <c r="H6414">
        <f t="shared" si="1003"/>
        <v>1404</v>
      </c>
      <c r="I6414" t="e">
        <f t="shared" si="1008"/>
        <v>#N/A</v>
      </c>
      <c r="J6414" t="str">
        <f t="shared" si="1009"/>
        <v>Fall</v>
      </c>
      <c r="K6414">
        <f t="shared" si="1010"/>
        <v>410879</v>
      </c>
      <c r="L6414" s="10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1"/>
        <v>268</v>
      </c>
      <c r="C6415" t="str">
        <f t="shared" si="1004"/>
        <v>Day268</v>
      </c>
      <c r="D6415">
        <f t="shared" si="1002"/>
        <v>0</v>
      </c>
      <c r="E6415" t="str">
        <f t="shared" si="1005"/>
        <v>Hour0</v>
      </c>
      <c r="F6415">
        <f t="shared" si="1006"/>
        <v>9</v>
      </c>
      <c r="G6415" t="str">
        <f t="shared" si="1007"/>
        <v>Fall</v>
      </c>
      <c r="H6415">
        <f t="shared" si="1003"/>
        <v>25</v>
      </c>
      <c r="I6415">
        <f t="shared" si="1008"/>
        <v>536962.80000000005</v>
      </c>
      <c r="J6415" t="str">
        <f t="shared" si="1009"/>
        <v>Fall</v>
      </c>
      <c r="K6415">
        <f t="shared" si="1010"/>
        <v>385403.6</v>
      </c>
      <c r="L6415" s="10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1"/>
        <v>268</v>
      </c>
      <c r="C6416" t="str">
        <f t="shared" si="1004"/>
        <v>Day268</v>
      </c>
      <c r="D6416">
        <f t="shared" si="1002"/>
        <v>1</v>
      </c>
      <c r="E6416" t="str">
        <f t="shared" si="1005"/>
        <v>Hour1</v>
      </c>
      <c r="F6416">
        <f t="shared" si="1006"/>
        <v>9</v>
      </c>
      <c r="G6416" t="str">
        <f t="shared" si="1007"/>
        <v>Fall</v>
      </c>
      <c r="H6416">
        <f t="shared" si="1003"/>
        <v>1404</v>
      </c>
      <c r="I6416" t="e">
        <f t="shared" si="1008"/>
        <v>#N/A</v>
      </c>
      <c r="J6416" t="str">
        <f t="shared" si="1009"/>
        <v>Fall</v>
      </c>
      <c r="K6416">
        <f t="shared" si="1010"/>
        <v>370656.2</v>
      </c>
      <c r="L6416" s="10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1"/>
        <v>268</v>
      </c>
      <c r="C6417" t="str">
        <f t="shared" si="1004"/>
        <v>Day268</v>
      </c>
      <c r="D6417">
        <f t="shared" si="1002"/>
        <v>2</v>
      </c>
      <c r="E6417" t="str">
        <f t="shared" si="1005"/>
        <v>Hour2</v>
      </c>
      <c r="F6417">
        <f t="shared" si="1006"/>
        <v>9</v>
      </c>
      <c r="G6417" t="str">
        <f t="shared" si="1007"/>
        <v>Fall</v>
      </c>
      <c r="H6417">
        <f t="shared" si="1003"/>
        <v>1404</v>
      </c>
      <c r="I6417" t="e">
        <f t="shared" si="1008"/>
        <v>#N/A</v>
      </c>
      <c r="J6417" t="str">
        <f t="shared" si="1009"/>
        <v>Fall</v>
      </c>
      <c r="K6417">
        <f t="shared" si="1010"/>
        <v>363856.5</v>
      </c>
      <c r="L6417" s="10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1"/>
        <v>268</v>
      </c>
      <c r="C6418" t="str">
        <f t="shared" si="1004"/>
        <v>Day268</v>
      </c>
      <c r="D6418">
        <f t="shared" si="1002"/>
        <v>3</v>
      </c>
      <c r="E6418" t="str">
        <f t="shared" si="1005"/>
        <v>Hour3</v>
      </c>
      <c r="F6418">
        <f t="shared" si="1006"/>
        <v>9</v>
      </c>
      <c r="G6418" t="str">
        <f t="shared" si="1007"/>
        <v>Fall</v>
      </c>
      <c r="H6418">
        <f t="shared" si="1003"/>
        <v>1404</v>
      </c>
      <c r="I6418" t="e">
        <f t="shared" si="1008"/>
        <v>#N/A</v>
      </c>
      <c r="J6418" t="str">
        <f t="shared" si="1009"/>
        <v>Fall</v>
      </c>
      <c r="K6418">
        <f t="shared" si="1010"/>
        <v>360650.5</v>
      </c>
      <c r="L6418" s="10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1"/>
        <v>268</v>
      </c>
      <c r="C6419" t="str">
        <f t="shared" si="1004"/>
        <v>Day268</v>
      </c>
      <c r="D6419">
        <f t="shared" si="1002"/>
        <v>4</v>
      </c>
      <c r="E6419" t="str">
        <f t="shared" si="1005"/>
        <v>Hour4</v>
      </c>
      <c r="F6419">
        <f t="shared" si="1006"/>
        <v>9</v>
      </c>
      <c r="G6419" t="str">
        <f t="shared" si="1007"/>
        <v>Fall</v>
      </c>
      <c r="H6419">
        <f t="shared" si="1003"/>
        <v>1404</v>
      </c>
      <c r="I6419" t="e">
        <f t="shared" si="1008"/>
        <v>#N/A</v>
      </c>
      <c r="J6419" t="str">
        <f t="shared" si="1009"/>
        <v>Fall</v>
      </c>
      <c r="K6419">
        <f t="shared" si="1010"/>
        <v>362558.7</v>
      </c>
      <c r="L6419" s="10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1"/>
        <v>268</v>
      </c>
      <c r="C6420" t="str">
        <f t="shared" si="1004"/>
        <v>Day268</v>
      </c>
      <c r="D6420">
        <f t="shared" si="1002"/>
        <v>5</v>
      </c>
      <c r="E6420" t="str">
        <f t="shared" si="1005"/>
        <v>Hour5</v>
      </c>
      <c r="F6420">
        <f t="shared" si="1006"/>
        <v>9</v>
      </c>
      <c r="G6420" t="str">
        <f t="shared" si="1007"/>
        <v>Fall</v>
      </c>
      <c r="H6420">
        <f t="shared" si="1003"/>
        <v>1404</v>
      </c>
      <c r="I6420" t="e">
        <f t="shared" si="1008"/>
        <v>#N/A</v>
      </c>
      <c r="J6420" t="str">
        <f t="shared" si="1009"/>
        <v>Fall</v>
      </c>
      <c r="K6420">
        <f t="shared" si="1010"/>
        <v>381614.7</v>
      </c>
      <c r="L6420" s="10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1"/>
        <v>268</v>
      </c>
      <c r="C6421" t="str">
        <f t="shared" si="1004"/>
        <v>Day268</v>
      </c>
      <c r="D6421">
        <f t="shared" si="1002"/>
        <v>6</v>
      </c>
      <c r="E6421" t="str">
        <f t="shared" si="1005"/>
        <v>Hour6</v>
      </c>
      <c r="F6421">
        <f t="shared" si="1006"/>
        <v>9</v>
      </c>
      <c r="G6421" t="str">
        <f t="shared" si="1007"/>
        <v>Fall</v>
      </c>
      <c r="H6421">
        <f t="shared" si="1003"/>
        <v>1404</v>
      </c>
      <c r="I6421" t="e">
        <f t="shared" si="1008"/>
        <v>#N/A</v>
      </c>
      <c r="J6421" t="str">
        <f t="shared" si="1009"/>
        <v>Fall</v>
      </c>
      <c r="K6421">
        <f t="shared" si="1010"/>
        <v>410903</v>
      </c>
      <c r="L6421" s="10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1"/>
        <v>268</v>
      </c>
      <c r="C6422" t="str">
        <f t="shared" si="1004"/>
        <v>Day268</v>
      </c>
      <c r="D6422">
        <f t="shared" si="1002"/>
        <v>7</v>
      </c>
      <c r="E6422" t="str">
        <f t="shared" si="1005"/>
        <v>Hour7</v>
      </c>
      <c r="F6422">
        <f t="shared" si="1006"/>
        <v>9</v>
      </c>
      <c r="G6422" t="str">
        <f t="shared" si="1007"/>
        <v>Fall</v>
      </c>
      <c r="H6422">
        <f t="shared" si="1003"/>
        <v>1404</v>
      </c>
      <c r="I6422" t="e">
        <f t="shared" si="1008"/>
        <v>#N/A</v>
      </c>
      <c r="J6422" t="str">
        <f t="shared" si="1009"/>
        <v>Fall</v>
      </c>
      <c r="K6422">
        <f t="shared" si="1010"/>
        <v>434825.9</v>
      </c>
      <c r="L6422" s="10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1"/>
        <v>268</v>
      </c>
      <c r="C6423" t="str">
        <f t="shared" si="1004"/>
        <v>Day268</v>
      </c>
      <c r="D6423">
        <f t="shared" si="1002"/>
        <v>8</v>
      </c>
      <c r="E6423" t="str">
        <f t="shared" si="1005"/>
        <v>Hour8</v>
      </c>
      <c r="F6423">
        <f t="shared" si="1006"/>
        <v>9</v>
      </c>
      <c r="G6423" t="str">
        <f t="shared" si="1007"/>
        <v>Fall</v>
      </c>
      <c r="H6423">
        <f t="shared" si="1003"/>
        <v>1404</v>
      </c>
      <c r="I6423" t="e">
        <f t="shared" si="1008"/>
        <v>#N/A</v>
      </c>
      <c r="J6423" t="str">
        <f t="shared" si="1009"/>
        <v>Fall</v>
      </c>
      <c r="K6423">
        <f t="shared" si="1010"/>
        <v>450621.8</v>
      </c>
      <c r="L6423" s="10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1"/>
        <v>268</v>
      </c>
      <c r="C6424" t="str">
        <f t="shared" si="1004"/>
        <v>Day268</v>
      </c>
      <c r="D6424">
        <f t="shared" si="1002"/>
        <v>9</v>
      </c>
      <c r="E6424" t="str">
        <f t="shared" si="1005"/>
        <v>Hour9</v>
      </c>
      <c r="F6424">
        <f t="shared" si="1006"/>
        <v>9</v>
      </c>
      <c r="G6424" t="str">
        <f t="shared" si="1007"/>
        <v>Fall</v>
      </c>
      <c r="H6424">
        <f t="shared" si="1003"/>
        <v>1404</v>
      </c>
      <c r="I6424" t="e">
        <f t="shared" si="1008"/>
        <v>#N/A</v>
      </c>
      <c r="J6424" t="str">
        <f t="shared" si="1009"/>
        <v>Fall</v>
      </c>
      <c r="K6424">
        <f t="shared" si="1010"/>
        <v>465729.7</v>
      </c>
      <c r="L6424" s="10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1"/>
        <v>268</v>
      </c>
      <c r="C6425" t="str">
        <f t="shared" si="1004"/>
        <v>Day268</v>
      </c>
      <c r="D6425">
        <f t="shared" si="1002"/>
        <v>10</v>
      </c>
      <c r="E6425" t="str">
        <f t="shared" si="1005"/>
        <v>Hour10</v>
      </c>
      <c r="F6425">
        <f t="shared" si="1006"/>
        <v>9</v>
      </c>
      <c r="G6425" t="str">
        <f t="shared" si="1007"/>
        <v>Fall</v>
      </c>
      <c r="H6425">
        <f t="shared" si="1003"/>
        <v>1404</v>
      </c>
      <c r="I6425" t="e">
        <f t="shared" si="1008"/>
        <v>#N/A</v>
      </c>
      <c r="J6425" t="str">
        <f t="shared" si="1009"/>
        <v>Fall</v>
      </c>
      <c r="K6425">
        <f t="shared" si="1010"/>
        <v>484014.6</v>
      </c>
      <c r="L6425" s="10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1"/>
        <v>268</v>
      </c>
      <c r="C6426" t="str">
        <f t="shared" si="1004"/>
        <v>Day268</v>
      </c>
      <c r="D6426">
        <f t="shared" si="1002"/>
        <v>11</v>
      </c>
      <c r="E6426" t="str">
        <f t="shared" si="1005"/>
        <v>Hour11</v>
      </c>
      <c r="F6426">
        <f t="shared" si="1006"/>
        <v>9</v>
      </c>
      <c r="G6426" t="str">
        <f t="shared" si="1007"/>
        <v>Fall</v>
      </c>
      <c r="H6426">
        <f t="shared" si="1003"/>
        <v>1404</v>
      </c>
      <c r="I6426" t="e">
        <f t="shared" si="1008"/>
        <v>#N/A</v>
      </c>
      <c r="J6426" t="str">
        <f t="shared" si="1009"/>
        <v>Fall</v>
      </c>
      <c r="K6426">
        <f t="shared" si="1010"/>
        <v>497975.3</v>
      </c>
      <c r="L6426" s="10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1"/>
        <v>268</v>
      </c>
      <c r="C6427" t="str">
        <f t="shared" si="1004"/>
        <v>Day268</v>
      </c>
      <c r="D6427">
        <f t="shared" si="1002"/>
        <v>12</v>
      </c>
      <c r="E6427" t="str">
        <f t="shared" si="1005"/>
        <v>Hour12</v>
      </c>
      <c r="F6427">
        <f t="shared" si="1006"/>
        <v>9</v>
      </c>
      <c r="G6427" t="str">
        <f t="shared" si="1007"/>
        <v>Fall</v>
      </c>
      <c r="H6427">
        <f t="shared" si="1003"/>
        <v>1404</v>
      </c>
      <c r="I6427" t="e">
        <f t="shared" si="1008"/>
        <v>#N/A</v>
      </c>
      <c r="J6427" t="str">
        <f t="shared" si="1009"/>
        <v>Fall</v>
      </c>
      <c r="K6427">
        <f t="shared" si="1010"/>
        <v>509979.3</v>
      </c>
      <c r="L6427" s="10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1"/>
        <v>268</v>
      </c>
      <c r="C6428" t="str">
        <f t="shared" si="1004"/>
        <v>Day268</v>
      </c>
      <c r="D6428">
        <f t="shared" si="1002"/>
        <v>13</v>
      </c>
      <c r="E6428" t="str">
        <f t="shared" si="1005"/>
        <v>Hour13</v>
      </c>
      <c r="F6428">
        <f t="shared" si="1006"/>
        <v>9</v>
      </c>
      <c r="G6428" t="str">
        <f t="shared" si="1007"/>
        <v>Fall</v>
      </c>
      <c r="H6428">
        <f t="shared" si="1003"/>
        <v>1404</v>
      </c>
      <c r="I6428" t="e">
        <f t="shared" si="1008"/>
        <v>#N/A</v>
      </c>
      <c r="J6428" t="str">
        <f t="shared" si="1009"/>
        <v>Fall</v>
      </c>
      <c r="K6428">
        <f t="shared" si="1010"/>
        <v>520389.2</v>
      </c>
      <c r="L6428" s="10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1"/>
        <v>268</v>
      </c>
      <c r="C6429" t="str">
        <f t="shared" si="1004"/>
        <v>Day268</v>
      </c>
      <c r="D6429">
        <f t="shared" si="1002"/>
        <v>14</v>
      </c>
      <c r="E6429" t="str">
        <f t="shared" si="1005"/>
        <v>Hour14</v>
      </c>
      <c r="F6429">
        <f t="shared" si="1006"/>
        <v>9</v>
      </c>
      <c r="G6429" t="str">
        <f t="shared" si="1007"/>
        <v>Fall</v>
      </c>
      <c r="H6429">
        <f t="shared" si="1003"/>
        <v>1404</v>
      </c>
      <c r="I6429" t="e">
        <f t="shared" si="1008"/>
        <v>#N/A</v>
      </c>
      <c r="J6429" t="str">
        <f t="shared" si="1009"/>
        <v>Fall</v>
      </c>
      <c r="K6429">
        <f t="shared" si="1010"/>
        <v>525887.6</v>
      </c>
      <c r="L6429" s="10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1"/>
        <v>268</v>
      </c>
      <c r="C6430" t="str">
        <f t="shared" si="1004"/>
        <v>Day268</v>
      </c>
      <c r="D6430">
        <f t="shared" si="1002"/>
        <v>15</v>
      </c>
      <c r="E6430" t="str">
        <f t="shared" si="1005"/>
        <v>Hour15</v>
      </c>
      <c r="F6430">
        <f t="shared" si="1006"/>
        <v>9</v>
      </c>
      <c r="G6430" t="str">
        <f t="shared" si="1007"/>
        <v>Fall</v>
      </c>
      <c r="H6430">
        <f t="shared" si="1003"/>
        <v>1404</v>
      </c>
      <c r="I6430" t="e">
        <f t="shared" si="1008"/>
        <v>#N/A</v>
      </c>
      <c r="J6430" t="str">
        <f t="shared" si="1009"/>
        <v>Fall</v>
      </c>
      <c r="K6430">
        <f t="shared" si="1010"/>
        <v>531560.4</v>
      </c>
      <c r="L6430" s="10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1"/>
        <v>268</v>
      </c>
      <c r="C6431" t="str">
        <f t="shared" si="1004"/>
        <v>Day268</v>
      </c>
      <c r="D6431">
        <f t="shared" si="1002"/>
        <v>16</v>
      </c>
      <c r="E6431" t="str">
        <f t="shared" si="1005"/>
        <v>Hour16</v>
      </c>
      <c r="F6431">
        <f t="shared" si="1006"/>
        <v>9</v>
      </c>
      <c r="G6431" t="str">
        <f t="shared" si="1007"/>
        <v>Fall</v>
      </c>
      <c r="H6431">
        <f t="shared" si="1003"/>
        <v>1404</v>
      </c>
      <c r="I6431" t="e">
        <f t="shared" si="1008"/>
        <v>#N/A</v>
      </c>
      <c r="J6431" t="str">
        <f t="shared" si="1009"/>
        <v>Fall</v>
      </c>
      <c r="K6431">
        <f t="shared" si="1010"/>
        <v>536813.9</v>
      </c>
      <c r="L6431" s="10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1"/>
        <v>268</v>
      </c>
      <c r="C6432" t="str">
        <f t="shared" si="1004"/>
        <v>Day268</v>
      </c>
      <c r="D6432">
        <f t="shared" si="1002"/>
        <v>17</v>
      </c>
      <c r="E6432" t="str">
        <f t="shared" si="1005"/>
        <v>Hour17</v>
      </c>
      <c r="F6432">
        <f t="shared" si="1006"/>
        <v>9</v>
      </c>
      <c r="G6432" t="str">
        <f t="shared" si="1007"/>
        <v>Fall</v>
      </c>
      <c r="H6432">
        <f t="shared" si="1003"/>
        <v>1404</v>
      </c>
      <c r="I6432" t="e">
        <f t="shared" si="1008"/>
        <v>#N/A</v>
      </c>
      <c r="J6432" t="str">
        <f t="shared" si="1009"/>
        <v>Fall</v>
      </c>
      <c r="K6432">
        <f t="shared" si="1010"/>
        <v>536962.80000000005</v>
      </c>
      <c r="L6432" s="10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1"/>
        <v>268</v>
      </c>
      <c r="C6433" t="str">
        <f t="shared" si="1004"/>
        <v>Day268</v>
      </c>
      <c r="D6433">
        <f t="shared" si="1002"/>
        <v>18</v>
      </c>
      <c r="E6433" t="str">
        <f t="shared" si="1005"/>
        <v>Hour18</v>
      </c>
      <c r="F6433">
        <f t="shared" si="1006"/>
        <v>9</v>
      </c>
      <c r="G6433" t="str">
        <f t="shared" si="1007"/>
        <v>Fall</v>
      </c>
      <c r="H6433">
        <f t="shared" si="1003"/>
        <v>1404</v>
      </c>
      <c r="I6433" t="e">
        <f t="shared" si="1008"/>
        <v>#N/A</v>
      </c>
      <c r="J6433" t="str">
        <f t="shared" si="1009"/>
        <v>Fall</v>
      </c>
      <c r="K6433">
        <f t="shared" si="1010"/>
        <v>528330.19999999995</v>
      </c>
      <c r="L6433" s="10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1"/>
        <v>268</v>
      </c>
      <c r="C6434" t="str">
        <f t="shared" si="1004"/>
        <v>Day268</v>
      </c>
      <c r="D6434">
        <f t="shared" si="1002"/>
        <v>19</v>
      </c>
      <c r="E6434" t="str">
        <f t="shared" si="1005"/>
        <v>Hour19</v>
      </c>
      <c r="F6434">
        <f t="shared" si="1006"/>
        <v>9</v>
      </c>
      <c r="G6434" t="str">
        <f t="shared" si="1007"/>
        <v>Fall</v>
      </c>
      <c r="H6434">
        <f t="shared" si="1003"/>
        <v>1404</v>
      </c>
      <c r="I6434" t="e">
        <f t="shared" si="1008"/>
        <v>#N/A</v>
      </c>
      <c r="J6434" t="str">
        <f t="shared" si="1009"/>
        <v>Fall</v>
      </c>
      <c r="K6434">
        <f t="shared" si="1010"/>
        <v>527752.6</v>
      </c>
      <c r="L6434" s="10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1"/>
        <v>268</v>
      </c>
      <c r="C6435" t="str">
        <f t="shared" si="1004"/>
        <v>Day268</v>
      </c>
      <c r="D6435">
        <f t="shared" si="1002"/>
        <v>20</v>
      </c>
      <c r="E6435" t="str">
        <f t="shared" si="1005"/>
        <v>Hour20</v>
      </c>
      <c r="F6435">
        <f t="shared" si="1006"/>
        <v>9</v>
      </c>
      <c r="G6435" t="str">
        <f t="shared" si="1007"/>
        <v>Fall</v>
      </c>
      <c r="H6435">
        <f t="shared" si="1003"/>
        <v>1404</v>
      </c>
      <c r="I6435" t="e">
        <f t="shared" si="1008"/>
        <v>#N/A</v>
      </c>
      <c r="J6435" t="str">
        <f t="shared" si="1009"/>
        <v>Fall</v>
      </c>
      <c r="K6435">
        <f t="shared" si="1010"/>
        <v>515626.8</v>
      </c>
      <c r="L6435" s="10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1"/>
        <v>268</v>
      </c>
      <c r="C6436" t="str">
        <f t="shared" si="1004"/>
        <v>Day268</v>
      </c>
      <c r="D6436">
        <f t="shared" si="1002"/>
        <v>21</v>
      </c>
      <c r="E6436" t="str">
        <f t="shared" si="1005"/>
        <v>Hour21</v>
      </c>
      <c r="F6436">
        <f t="shared" si="1006"/>
        <v>9</v>
      </c>
      <c r="G6436" t="str">
        <f t="shared" si="1007"/>
        <v>Fall</v>
      </c>
      <c r="H6436">
        <f t="shared" si="1003"/>
        <v>1404</v>
      </c>
      <c r="I6436" t="e">
        <f t="shared" si="1008"/>
        <v>#N/A</v>
      </c>
      <c r="J6436" t="str">
        <f t="shared" si="1009"/>
        <v>Fall</v>
      </c>
      <c r="K6436">
        <f t="shared" si="1010"/>
        <v>488350.7</v>
      </c>
      <c r="L6436" s="10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1"/>
        <v>268</v>
      </c>
      <c r="C6437" t="str">
        <f t="shared" si="1004"/>
        <v>Day268</v>
      </c>
      <c r="D6437">
        <f t="shared" si="1002"/>
        <v>22</v>
      </c>
      <c r="E6437" t="str">
        <f t="shared" si="1005"/>
        <v>Hour22</v>
      </c>
      <c r="F6437">
        <f t="shared" si="1006"/>
        <v>9</v>
      </c>
      <c r="G6437" t="str">
        <f t="shared" si="1007"/>
        <v>Fall</v>
      </c>
      <c r="H6437">
        <f t="shared" si="1003"/>
        <v>1404</v>
      </c>
      <c r="I6437" t="e">
        <f t="shared" si="1008"/>
        <v>#N/A</v>
      </c>
      <c r="J6437" t="str">
        <f t="shared" si="1009"/>
        <v>Fall</v>
      </c>
      <c r="K6437">
        <f t="shared" si="1010"/>
        <v>455559.1</v>
      </c>
      <c r="L6437" s="10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1"/>
        <v>268</v>
      </c>
      <c r="C6438" t="str">
        <f t="shared" si="1004"/>
        <v>Day268</v>
      </c>
      <c r="D6438">
        <f t="shared" si="1002"/>
        <v>23</v>
      </c>
      <c r="E6438" t="str">
        <f t="shared" si="1005"/>
        <v>Hour23</v>
      </c>
      <c r="F6438">
        <f t="shared" si="1006"/>
        <v>9</v>
      </c>
      <c r="G6438" t="str">
        <f t="shared" si="1007"/>
        <v>Fall</v>
      </c>
      <c r="H6438">
        <f t="shared" si="1003"/>
        <v>1404</v>
      </c>
      <c r="I6438" t="e">
        <f t="shared" si="1008"/>
        <v>#N/A</v>
      </c>
      <c r="J6438" t="str">
        <f t="shared" si="1009"/>
        <v>Fall</v>
      </c>
      <c r="K6438">
        <f t="shared" si="1010"/>
        <v>423134.8</v>
      </c>
      <c r="L6438" s="10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1"/>
        <v>269</v>
      </c>
      <c r="C6439" t="str">
        <f t="shared" si="1004"/>
        <v>Day269</v>
      </c>
      <c r="D6439">
        <f t="shared" si="1002"/>
        <v>0</v>
      </c>
      <c r="E6439" t="str">
        <f t="shared" si="1005"/>
        <v>Hour0</v>
      </c>
      <c r="F6439">
        <f t="shared" si="1006"/>
        <v>9</v>
      </c>
      <c r="G6439" t="str">
        <f t="shared" si="1007"/>
        <v>Fall</v>
      </c>
      <c r="H6439">
        <f t="shared" si="1003"/>
        <v>19</v>
      </c>
      <c r="I6439">
        <f t="shared" si="1008"/>
        <v>545403.1</v>
      </c>
      <c r="J6439" t="str">
        <f t="shared" si="1009"/>
        <v>Fall</v>
      </c>
      <c r="K6439">
        <f t="shared" si="1010"/>
        <v>400243.4</v>
      </c>
      <c r="L6439" s="10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1"/>
        <v>269</v>
      </c>
      <c r="C6440" t="str">
        <f t="shared" si="1004"/>
        <v>Day269</v>
      </c>
      <c r="D6440">
        <f t="shared" si="1002"/>
        <v>1</v>
      </c>
      <c r="E6440" t="str">
        <f t="shared" si="1005"/>
        <v>Hour1</v>
      </c>
      <c r="F6440">
        <f t="shared" si="1006"/>
        <v>9</v>
      </c>
      <c r="G6440" t="str">
        <f t="shared" si="1007"/>
        <v>Fall</v>
      </c>
      <c r="H6440">
        <f t="shared" si="1003"/>
        <v>1404</v>
      </c>
      <c r="I6440" t="e">
        <f t="shared" si="1008"/>
        <v>#N/A</v>
      </c>
      <c r="J6440" t="str">
        <f t="shared" si="1009"/>
        <v>Fall</v>
      </c>
      <c r="K6440">
        <f t="shared" si="1010"/>
        <v>386310.5</v>
      </c>
      <c r="L6440" s="10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1"/>
        <v>269</v>
      </c>
      <c r="C6441" t="str">
        <f t="shared" si="1004"/>
        <v>Day269</v>
      </c>
      <c r="D6441">
        <f t="shared" si="1002"/>
        <v>2</v>
      </c>
      <c r="E6441" t="str">
        <f t="shared" si="1005"/>
        <v>Hour2</v>
      </c>
      <c r="F6441">
        <f t="shared" si="1006"/>
        <v>9</v>
      </c>
      <c r="G6441" t="str">
        <f t="shared" si="1007"/>
        <v>Fall</v>
      </c>
      <c r="H6441">
        <f t="shared" si="1003"/>
        <v>1404</v>
      </c>
      <c r="I6441" t="e">
        <f t="shared" si="1008"/>
        <v>#N/A</v>
      </c>
      <c r="J6441" t="str">
        <f t="shared" si="1009"/>
        <v>Fall</v>
      </c>
      <c r="K6441">
        <f t="shared" si="1010"/>
        <v>377129.4</v>
      </c>
      <c r="L6441" s="10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1"/>
        <v>269</v>
      </c>
      <c r="C6442" t="str">
        <f t="shared" si="1004"/>
        <v>Day269</v>
      </c>
      <c r="D6442">
        <f t="shared" si="1002"/>
        <v>3</v>
      </c>
      <c r="E6442" t="str">
        <f t="shared" si="1005"/>
        <v>Hour3</v>
      </c>
      <c r="F6442">
        <f t="shared" si="1006"/>
        <v>9</v>
      </c>
      <c r="G6442" t="str">
        <f t="shared" si="1007"/>
        <v>Fall</v>
      </c>
      <c r="H6442">
        <f t="shared" si="1003"/>
        <v>1404</v>
      </c>
      <c r="I6442" t="e">
        <f t="shared" si="1008"/>
        <v>#N/A</v>
      </c>
      <c r="J6442" t="str">
        <f t="shared" si="1009"/>
        <v>Fall</v>
      </c>
      <c r="K6442">
        <f t="shared" si="1010"/>
        <v>370251.8</v>
      </c>
      <c r="L6442" s="10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1"/>
        <v>269</v>
      </c>
      <c r="C6443" t="str">
        <f t="shared" si="1004"/>
        <v>Day269</v>
      </c>
      <c r="D6443">
        <f t="shared" si="1002"/>
        <v>4</v>
      </c>
      <c r="E6443" t="str">
        <f t="shared" si="1005"/>
        <v>Hour4</v>
      </c>
      <c r="F6443">
        <f t="shared" si="1006"/>
        <v>9</v>
      </c>
      <c r="G6443" t="str">
        <f t="shared" si="1007"/>
        <v>Fall</v>
      </c>
      <c r="H6443">
        <f t="shared" si="1003"/>
        <v>1404</v>
      </c>
      <c r="I6443" t="e">
        <f t="shared" si="1008"/>
        <v>#N/A</v>
      </c>
      <c r="J6443" t="str">
        <f t="shared" si="1009"/>
        <v>Fall</v>
      </c>
      <c r="K6443">
        <f t="shared" si="1010"/>
        <v>369247.5</v>
      </c>
      <c r="L6443" s="10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1"/>
        <v>269</v>
      </c>
      <c r="C6444" t="str">
        <f t="shared" si="1004"/>
        <v>Day269</v>
      </c>
      <c r="D6444">
        <f t="shared" si="1002"/>
        <v>5</v>
      </c>
      <c r="E6444" t="str">
        <f t="shared" si="1005"/>
        <v>Hour5</v>
      </c>
      <c r="F6444">
        <f t="shared" si="1006"/>
        <v>9</v>
      </c>
      <c r="G6444" t="str">
        <f t="shared" si="1007"/>
        <v>Fall</v>
      </c>
      <c r="H6444">
        <f t="shared" si="1003"/>
        <v>1404</v>
      </c>
      <c r="I6444" t="e">
        <f t="shared" si="1008"/>
        <v>#N/A</v>
      </c>
      <c r="J6444" t="str">
        <f t="shared" si="1009"/>
        <v>Fall</v>
      </c>
      <c r="K6444">
        <f t="shared" si="1010"/>
        <v>385880</v>
      </c>
      <c r="L6444" s="10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1"/>
        <v>269</v>
      </c>
      <c r="C6445" t="str">
        <f t="shared" si="1004"/>
        <v>Day269</v>
      </c>
      <c r="D6445">
        <f t="shared" si="1002"/>
        <v>6</v>
      </c>
      <c r="E6445" t="str">
        <f t="shared" si="1005"/>
        <v>Hour6</v>
      </c>
      <c r="F6445">
        <f t="shared" si="1006"/>
        <v>9</v>
      </c>
      <c r="G6445" t="str">
        <f t="shared" si="1007"/>
        <v>Fall</v>
      </c>
      <c r="H6445">
        <f t="shared" si="1003"/>
        <v>1404</v>
      </c>
      <c r="I6445" t="e">
        <f t="shared" si="1008"/>
        <v>#N/A</v>
      </c>
      <c r="J6445" t="str">
        <f t="shared" si="1009"/>
        <v>Fall</v>
      </c>
      <c r="K6445">
        <f t="shared" si="1010"/>
        <v>415636.6</v>
      </c>
      <c r="L6445" s="10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1"/>
        <v>269</v>
      </c>
      <c r="C6446" t="str">
        <f t="shared" si="1004"/>
        <v>Day269</v>
      </c>
      <c r="D6446">
        <f t="shared" si="1002"/>
        <v>7</v>
      </c>
      <c r="E6446" t="str">
        <f t="shared" si="1005"/>
        <v>Hour7</v>
      </c>
      <c r="F6446">
        <f t="shared" si="1006"/>
        <v>9</v>
      </c>
      <c r="G6446" t="str">
        <f t="shared" si="1007"/>
        <v>Fall</v>
      </c>
      <c r="H6446">
        <f t="shared" si="1003"/>
        <v>1404</v>
      </c>
      <c r="I6446" t="e">
        <f t="shared" si="1008"/>
        <v>#N/A</v>
      </c>
      <c r="J6446" t="str">
        <f t="shared" si="1009"/>
        <v>Fall</v>
      </c>
      <c r="K6446">
        <f t="shared" si="1010"/>
        <v>433975</v>
      </c>
      <c r="L6446" s="10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1"/>
        <v>269</v>
      </c>
      <c r="C6447" t="str">
        <f t="shared" si="1004"/>
        <v>Day269</v>
      </c>
      <c r="D6447">
        <f t="shared" si="1002"/>
        <v>8</v>
      </c>
      <c r="E6447" t="str">
        <f t="shared" si="1005"/>
        <v>Hour8</v>
      </c>
      <c r="F6447">
        <f t="shared" si="1006"/>
        <v>9</v>
      </c>
      <c r="G6447" t="str">
        <f t="shared" si="1007"/>
        <v>Fall</v>
      </c>
      <c r="H6447">
        <f t="shared" si="1003"/>
        <v>1404</v>
      </c>
      <c r="I6447" t="e">
        <f t="shared" si="1008"/>
        <v>#N/A</v>
      </c>
      <c r="J6447" t="str">
        <f t="shared" si="1009"/>
        <v>Fall</v>
      </c>
      <c r="K6447">
        <f t="shared" si="1010"/>
        <v>447957.6</v>
      </c>
      <c r="L6447" s="10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1"/>
        <v>269</v>
      </c>
      <c r="C6448" t="str">
        <f t="shared" si="1004"/>
        <v>Day269</v>
      </c>
      <c r="D6448">
        <f t="shared" si="1002"/>
        <v>9</v>
      </c>
      <c r="E6448" t="str">
        <f t="shared" si="1005"/>
        <v>Hour9</v>
      </c>
      <c r="F6448">
        <f t="shared" si="1006"/>
        <v>9</v>
      </c>
      <c r="G6448" t="str">
        <f t="shared" si="1007"/>
        <v>Fall</v>
      </c>
      <c r="H6448">
        <f t="shared" si="1003"/>
        <v>1404</v>
      </c>
      <c r="I6448" t="e">
        <f t="shared" si="1008"/>
        <v>#N/A</v>
      </c>
      <c r="J6448" t="str">
        <f t="shared" si="1009"/>
        <v>Fall</v>
      </c>
      <c r="K6448">
        <f t="shared" si="1010"/>
        <v>472139.6</v>
      </c>
      <c r="L6448" s="10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1"/>
        <v>269</v>
      </c>
      <c r="C6449" t="str">
        <f t="shared" si="1004"/>
        <v>Day269</v>
      </c>
      <c r="D6449">
        <f t="shared" si="1002"/>
        <v>10</v>
      </c>
      <c r="E6449" t="str">
        <f t="shared" si="1005"/>
        <v>Hour10</v>
      </c>
      <c r="F6449">
        <f t="shared" si="1006"/>
        <v>9</v>
      </c>
      <c r="G6449" t="str">
        <f t="shared" si="1007"/>
        <v>Fall</v>
      </c>
      <c r="H6449">
        <f t="shared" si="1003"/>
        <v>1404</v>
      </c>
      <c r="I6449" t="e">
        <f t="shared" si="1008"/>
        <v>#N/A</v>
      </c>
      <c r="J6449" t="str">
        <f t="shared" si="1009"/>
        <v>Fall</v>
      </c>
      <c r="K6449">
        <f t="shared" si="1010"/>
        <v>488804.2</v>
      </c>
      <c r="L6449" s="10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1"/>
        <v>269</v>
      </c>
      <c r="C6450" t="str">
        <f t="shared" si="1004"/>
        <v>Day269</v>
      </c>
      <c r="D6450">
        <f t="shared" si="1002"/>
        <v>11</v>
      </c>
      <c r="E6450" t="str">
        <f t="shared" si="1005"/>
        <v>Hour11</v>
      </c>
      <c r="F6450">
        <f t="shared" si="1006"/>
        <v>9</v>
      </c>
      <c r="G6450" t="str">
        <f t="shared" si="1007"/>
        <v>Fall</v>
      </c>
      <c r="H6450">
        <f t="shared" si="1003"/>
        <v>1404</v>
      </c>
      <c r="I6450" t="e">
        <f t="shared" si="1008"/>
        <v>#N/A</v>
      </c>
      <c r="J6450" t="str">
        <f t="shared" si="1009"/>
        <v>Fall</v>
      </c>
      <c r="K6450">
        <f t="shared" si="1010"/>
        <v>502181.4</v>
      </c>
      <c r="L6450" s="10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1"/>
        <v>269</v>
      </c>
      <c r="C6451" t="str">
        <f t="shared" si="1004"/>
        <v>Day269</v>
      </c>
      <c r="D6451">
        <f t="shared" si="1002"/>
        <v>12</v>
      </c>
      <c r="E6451" t="str">
        <f t="shared" si="1005"/>
        <v>Hour12</v>
      </c>
      <c r="F6451">
        <f t="shared" si="1006"/>
        <v>9</v>
      </c>
      <c r="G6451" t="str">
        <f t="shared" si="1007"/>
        <v>Fall</v>
      </c>
      <c r="H6451">
        <f t="shared" si="1003"/>
        <v>1404</v>
      </c>
      <c r="I6451" t="e">
        <f t="shared" si="1008"/>
        <v>#N/A</v>
      </c>
      <c r="J6451" t="str">
        <f t="shared" si="1009"/>
        <v>Fall</v>
      </c>
      <c r="K6451">
        <f t="shared" si="1010"/>
        <v>515473.8</v>
      </c>
      <c r="L6451" s="10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1"/>
        <v>269</v>
      </c>
      <c r="C6452" t="str">
        <f t="shared" si="1004"/>
        <v>Day269</v>
      </c>
      <c r="D6452">
        <f t="shared" si="1002"/>
        <v>13</v>
      </c>
      <c r="E6452" t="str">
        <f t="shared" si="1005"/>
        <v>Hour13</v>
      </c>
      <c r="F6452">
        <f t="shared" si="1006"/>
        <v>9</v>
      </c>
      <c r="G6452" t="str">
        <f t="shared" si="1007"/>
        <v>Fall</v>
      </c>
      <c r="H6452">
        <f t="shared" si="1003"/>
        <v>1404</v>
      </c>
      <c r="I6452" t="e">
        <f t="shared" si="1008"/>
        <v>#N/A</v>
      </c>
      <c r="J6452" t="str">
        <f t="shared" si="1009"/>
        <v>Fall</v>
      </c>
      <c r="K6452">
        <f t="shared" si="1010"/>
        <v>526024.80000000005</v>
      </c>
      <c r="L6452" s="10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1"/>
        <v>269</v>
      </c>
      <c r="C6453" t="str">
        <f t="shared" si="1004"/>
        <v>Day269</v>
      </c>
      <c r="D6453">
        <f t="shared" si="1002"/>
        <v>14</v>
      </c>
      <c r="E6453" t="str">
        <f t="shared" si="1005"/>
        <v>Hour14</v>
      </c>
      <c r="F6453">
        <f t="shared" si="1006"/>
        <v>9</v>
      </c>
      <c r="G6453" t="str">
        <f t="shared" si="1007"/>
        <v>Fall</v>
      </c>
      <c r="H6453">
        <f t="shared" si="1003"/>
        <v>1404</v>
      </c>
      <c r="I6453" t="e">
        <f t="shared" si="1008"/>
        <v>#N/A</v>
      </c>
      <c r="J6453" t="str">
        <f t="shared" si="1009"/>
        <v>Fall</v>
      </c>
      <c r="K6453">
        <f t="shared" si="1010"/>
        <v>534261.80000000005</v>
      </c>
      <c r="L6453" s="10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1"/>
        <v>269</v>
      </c>
      <c r="C6454" t="str">
        <f t="shared" si="1004"/>
        <v>Day269</v>
      </c>
      <c r="D6454">
        <f t="shared" si="1002"/>
        <v>15</v>
      </c>
      <c r="E6454" t="str">
        <f t="shared" si="1005"/>
        <v>Hour15</v>
      </c>
      <c r="F6454">
        <f t="shared" si="1006"/>
        <v>9</v>
      </c>
      <c r="G6454" t="str">
        <f t="shared" si="1007"/>
        <v>Fall</v>
      </c>
      <c r="H6454">
        <f t="shared" si="1003"/>
        <v>1404</v>
      </c>
      <c r="I6454" t="e">
        <f t="shared" si="1008"/>
        <v>#N/A</v>
      </c>
      <c r="J6454" t="str">
        <f t="shared" si="1009"/>
        <v>Fall</v>
      </c>
      <c r="K6454">
        <f t="shared" si="1010"/>
        <v>540859.80000000005</v>
      </c>
      <c r="L6454" s="10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1"/>
        <v>269</v>
      </c>
      <c r="C6455" t="str">
        <f t="shared" si="1004"/>
        <v>Day269</v>
      </c>
      <c r="D6455">
        <f t="shared" si="1002"/>
        <v>16</v>
      </c>
      <c r="E6455" t="str">
        <f t="shared" si="1005"/>
        <v>Hour16</v>
      </c>
      <c r="F6455">
        <f t="shared" si="1006"/>
        <v>9</v>
      </c>
      <c r="G6455" t="str">
        <f t="shared" si="1007"/>
        <v>Fall</v>
      </c>
      <c r="H6455">
        <f t="shared" si="1003"/>
        <v>1404</v>
      </c>
      <c r="I6455" t="e">
        <f t="shared" si="1008"/>
        <v>#N/A</v>
      </c>
      <c r="J6455" t="str">
        <f t="shared" si="1009"/>
        <v>Fall</v>
      </c>
      <c r="K6455">
        <f t="shared" si="1010"/>
        <v>545402.9</v>
      </c>
      <c r="L6455" s="10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1"/>
        <v>269</v>
      </c>
      <c r="C6456" t="str">
        <f t="shared" si="1004"/>
        <v>Day269</v>
      </c>
      <c r="D6456">
        <f t="shared" si="1002"/>
        <v>17</v>
      </c>
      <c r="E6456" t="str">
        <f t="shared" si="1005"/>
        <v>Hour17</v>
      </c>
      <c r="F6456">
        <f t="shared" si="1006"/>
        <v>9</v>
      </c>
      <c r="G6456" t="str">
        <f t="shared" si="1007"/>
        <v>Fall</v>
      </c>
      <c r="H6456">
        <f t="shared" si="1003"/>
        <v>1404</v>
      </c>
      <c r="I6456" t="e">
        <f t="shared" si="1008"/>
        <v>#N/A</v>
      </c>
      <c r="J6456" t="str">
        <f t="shared" si="1009"/>
        <v>Fall</v>
      </c>
      <c r="K6456">
        <f t="shared" si="1010"/>
        <v>545403.1</v>
      </c>
      <c r="L6456" s="10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1"/>
        <v>269</v>
      </c>
      <c r="C6457" t="str">
        <f t="shared" si="1004"/>
        <v>Day269</v>
      </c>
      <c r="D6457">
        <f t="shared" si="1002"/>
        <v>18</v>
      </c>
      <c r="E6457" t="str">
        <f t="shared" si="1005"/>
        <v>Hour18</v>
      </c>
      <c r="F6457">
        <f t="shared" si="1006"/>
        <v>9</v>
      </c>
      <c r="G6457" t="str">
        <f t="shared" si="1007"/>
        <v>Fall</v>
      </c>
      <c r="H6457">
        <f t="shared" si="1003"/>
        <v>1404</v>
      </c>
      <c r="I6457" t="e">
        <f t="shared" si="1008"/>
        <v>#N/A</v>
      </c>
      <c r="J6457" t="str">
        <f t="shared" si="1009"/>
        <v>Fall</v>
      </c>
      <c r="K6457">
        <f t="shared" si="1010"/>
        <v>535909.4</v>
      </c>
      <c r="L6457" s="10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1"/>
        <v>269</v>
      </c>
      <c r="C6458" t="str">
        <f t="shared" si="1004"/>
        <v>Day269</v>
      </c>
      <c r="D6458">
        <f t="shared" si="1002"/>
        <v>19</v>
      </c>
      <c r="E6458" t="str">
        <f t="shared" si="1005"/>
        <v>Hour19</v>
      </c>
      <c r="F6458">
        <f t="shared" si="1006"/>
        <v>9</v>
      </c>
      <c r="G6458" t="str">
        <f t="shared" si="1007"/>
        <v>Fall</v>
      </c>
      <c r="H6458">
        <f t="shared" si="1003"/>
        <v>1404</v>
      </c>
      <c r="I6458" t="e">
        <f t="shared" si="1008"/>
        <v>#N/A</v>
      </c>
      <c r="J6458" t="str">
        <f t="shared" si="1009"/>
        <v>Fall</v>
      </c>
      <c r="K6458">
        <f t="shared" si="1010"/>
        <v>533961.69999999995</v>
      </c>
      <c r="L6458" s="10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1"/>
        <v>269</v>
      </c>
      <c r="C6459" t="str">
        <f t="shared" si="1004"/>
        <v>Day269</v>
      </c>
      <c r="D6459">
        <f t="shared" si="1002"/>
        <v>20</v>
      </c>
      <c r="E6459" t="str">
        <f t="shared" si="1005"/>
        <v>Hour20</v>
      </c>
      <c r="F6459">
        <f t="shared" si="1006"/>
        <v>9</v>
      </c>
      <c r="G6459" t="str">
        <f t="shared" si="1007"/>
        <v>Fall</v>
      </c>
      <c r="H6459">
        <f t="shared" si="1003"/>
        <v>1404</v>
      </c>
      <c r="I6459" t="e">
        <f t="shared" si="1008"/>
        <v>#N/A</v>
      </c>
      <c r="J6459" t="str">
        <f t="shared" si="1009"/>
        <v>Fall</v>
      </c>
      <c r="K6459">
        <f t="shared" si="1010"/>
        <v>520844.4</v>
      </c>
      <c r="L6459" s="10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1"/>
        <v>269</v>
      </c>
      <c r="C6460" t="str">
        <f t="shared" si="1004"/>
        <v>Day269</v>
      </c>
      <c r="D6460">
        <f t="shared" si="1002"/>
        <v>21</v>
      </c>
      <c r="E6460" t="str">
        <f t="shared" si="1005"/>
        <v>Hour21</v>
      </c>
      <c r="F6460">
        <f t="shared" si="1006"/>
        <v>9</v>
      </c>
      <c r="G6460" t="str">
        <f t="shared" si="1007"/>
        <v>Fall</v>
      </c>
      <c r="H6460">
        <f t="shared" si="1003"/>
        <v>1404</v>
      </c>
      <c r="I6460" t="e">
        <f t="shared" si="1008"/>
        <v>#N/A</v>
      </c>
      <c r="J6460" t="str">
        <f t="shared" si="1009"/>
        <v>Fall</v>
      </c>
      <c r="K6460">
        <f t="shared" si="1010"/>
        <v>494475.7</v>
      </c>
      <c r="L6460" s="10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1"/>
        <v>269</v>
      </c>
      <c r="C6461" t="str">
        <f t="shared" si="1004"/>
        <v>Day269</v>
      </c>
      <c r="D6461">
        <f t="shared" si="1002"/>
        <v>22</v>
      </c>
      <c r="E6461" t="str">
        <f t="shared" si="1005"/>
        <v>Hour22</v>
      </c>
      <c r="F6461">
        <f t="shared" si="1006"/>
        <v>9</v>
      </c>
      <c r="G6461" t="str">
        <f t="shared" si="1007"/>
        <v>Fall</v>
      </c>
      <c r="H6461">
        <f t="shared" si="1003"/>
        <v>1404</v>
      </c>
      <c r="I6461" t="e">
        <f t="shared" si="1008"/>
        <v>#N/A</v>
      </c>
      <c r="J6461" t="str">
        <f t="shared" si="1009"/>
        <v>Fall</v>
      </c>
      <c r="K6461">
        <f t="shared" si="1010"/>
        <v>461730.1</v>
      </c>
      <c r="L6461" s="10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1"/>
        <v>269</v>
      </c>
      <c r="C6462" t="str">
        <f t="shared" si="1004"/>
        <v>Day269</v>
      </c>
      <c r="D6462">
        <f t="shared" si="1002"/>
        <v>23</v>
      </c>
      <c r="E6462" t="str">
        <f t="shared" si="1005"/>
        <v>Hour23</v>
      </c>
      <c r="F6462">
        <f t="shared" si="1006"/>
        <v>9</v>
      </c>
      <c r="G6462" t="str">
        <f t="shared" si="1007"/>
        <v>Fall</v>
      </c>
      <c r="H6462">
        <f t="shared" si="1003"/>
        <v>1404</v>
      </c>
      <c r="I6462" t="e">
        <f t="shared" si="1008"/>
        <v>#N/A</v>
      </c>
      <c r="J6462" t="str">
        <f t="shared" si="1009"/>
        <v>Fall</v>
      </c>
      <c r="K6462">
        <f t="shared" si="1010"/>
        <v>429419.4</v>
      </c>
      <c r="L6462" s="10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1"/>
        <v>270</v>
      </c>
      <c r="C6463" t="str">
        <f t="shared" si="1004"/>
        <v>Day270</v>
      </c>
      <c r="D6463">
        <f t="shared" si="1002"/>
        <v>0</v>
      </c>
      <c r="E6463" t="str">
        <f t="shared" si="1005"/>
        <v>Hour0</v>
      </c>
      <c r="F6463">
        <f t="shared" si="1006"/>
        <v>9</v>
      </c>
      <c r="G6463" t="str">
        <f t="shared" si="1007"/>
        <v>Fall</v>
      </c>
      <c r="H6463">
        <f t="shared" si="1003"/>
        <v>12</v>
      </c>
      <c r="I6463">
        <f t="shared" si="1008"/>
        <v>563578</v>
      </c>
      <c r="J6463" t="str">
        <f t="shared" si="1009"/>
        <v>Fall</v>
      </c>
      <c r="K6463">
        <f t="shared" si="1010"/>
        <v>410908.1</v>
      </c>
      <c r="L6463" s="10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1"/>
        <v>270</v>
      </c>
      <c r="C6464" t="str">
        <f t="shared" si="1004"/>
        <v>Day270</v>
      </c>
      <c r="D6464">
        <f t="shared" si="1002"/>
        <v>1</v>
      </c>
      <c r="E6464" t="str">
        <f t="shared" si="1005"/>
        <v>Hour1</v>
      </c>
      <c r="F6464">
        <f t="shared" si="1006"/>
        <v>9</v>
      </c>
      <c r="G6464" t="str">
        <f t="shared" si="1007"/>
        <v>Fall</v>
      </c>
      <c r="H6464">
        <f t="shared" si="1003"/>
        <v>1404</v>
      </c>
      <c r="I6464" t="e">
        <f t="shared" si="1008"/>
        <v>#N/A</v>
      </c>
      <c r="J6464" t="str">
        <f t="shared" si="1009"/>
        <v>Fall</v>
      </c>
      <c r="K6464">
        <f t="shared" si="1010"/>
        <v>396741.6</v>
      </c>
      <c r="L6464" s="10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1"/>
        <v>270</v>
      </c>
      <c r="C6465" t="str">
        <f t="shared" si="1004"/>
        <v>Day270</v>
      </c>
      <c r="D6465">
        <f t="shared" si="1002"/>
        <v>2</v>
      </c>
      <c r="E6465" t="str">
        <f t="shared" si="1005"/>
        <v>Hour2</v>
      </c>
      <c r="F6465">
        <f t="shared" si="1006"/>
        <v>9</v>
      </c>
      <c r="G6465" t="str">
        <f t="shared" si="1007"/>
        <v>Fall</v>
      </c>
      <c r="H6465">
        <f t="shared" si="1003"/>
        <v>1404</v>
      </c>
      <c r="I6465" t="e">
        <f t="shared" si="1008"/>
        <v>#N/A</v>
      </c>
      <c r="J6465" t="str">
        <f t="shared" si="1009"/>
        <v>Fall</v>
      </c>
      <c r="K6465">
        <f t="shared" si="1010"/>
        <v>386078.1</v>
      </c>
      <c r="L6465" s="10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1"/>
        <v>270</v>
      </c>
      <c r="C6466" t="str">
        <f t="shared" si="1004"/>
        <v>Day270</v>
      </c>
      <c r="D6466">
        <f t="shared" si="1002"/>
        <v>3</v>
      </c>
      <c r="E6466" t="str">
        <f t="shared" si="1005"/>
        <v>Hour3</v>
      </c>
      <c r="F6466">
        <f t="shared" si="1006"/>
        <v>9</v>
      </c>
      <c r="G6466" t="str">
        <f t="shared" si="1007"/>
        <v>Fall</v>
      </c>
      <c r="H6466">
        <f t="shared" si="1003"/>
        <v>1404</v>
      </c>
      <c r="I6466" t="e">
        <f t="shared" si="1008"/>
        <v>#N/A</v>
      </c>
      <c r="J6466" t="str">
        <f t="shared" si="1009"/>
        <v>Fall</v>
      </c>
      <c r="K6466">
        <f t="shared" si="1010"/>
        <v>378720</v>
      </c>
      <c r="L6466" s="10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1"/>
        <v>270</v>
      </c>
      <c r="C6467" t="str">
        <f t="shared" si="1004"/>
        <v>Day270</v>
      </c>
      <c r="D6467">
        <f t="shared" si="1002"/>
        <v>4</v>
      </c>
      <c r="E6467" t="str">
        <f t="shared" si="1005"/>
        <v>Hour4</v>
      </c>
      <c r="F6467">
        <f t="shared" si="1006"/>
        <v>9</v>
      </c>
      <c r="G6467" t="str">
        <f t="shared" si="1007"/>
        <v>Fall</v>
      </c>
      <c r="H6467">
        <f t="shared" si="1003"/>
        <v>1404</v>
      </c>
      <c r="I6467" t="e">
        <f t="shared" si="1008"/>
        <v>#N/A</v>
      </c>
      <c r="J6467" t="str">
        <f t="shared" si="1009"/>
        <v>Fall</v>
      </c>
      <c r="K6467">
        <f t="shared" si="1010"/>
        <v>378592.4</v>
      </c>
      <c r="L6467" s="10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1"/>
        <v>270</v>
      </c>
      <c r="C6468" t="str">
        <f t="shared" si="1004"/>
        <v>Day270</v>
      </c>
      <c r="D6468">
        <f t="shared" si="1002"/>
        <v>5</v>
      </c>
      <c r="E6468" t="str">
        <f t="shared" si="1005"/>
        <v>Hour5</v>
      </c>
      <c r="F6468">
        <f t="shared" si="1006"/>
        <v>9</v>
      </c>
      <c r="G6468" t="str">
        <f t="shared" si="1007"/>
        <v>Fall</v>
      </c>
      <c r="H6468">
        <f t="shared" si="1003"/>
        <v>1404</v>
      </c>
      <c r="I6468" t="e">
        <f t="shared" si="1008"/>
        <v>#N/A</v>
      </c>
      <c r="J6468" t="str">
        <f t="shared" si="1009"/>
        <v>Fall</v>
      </c>
      <c r="K6468">
        <f t="shared" si="1010"/>
        <v>388762.1</v>
      </c>
      <c r="L6468" s="10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1"/>
        <v>270</v>
      </c>
      <c r="C6469" t="str">
        <f t="shared" si="1004"/>
        <v>Day270</v>
      </c>
      <c r="D6469">
        <f t="shared" si="1002"/>
        <v>6</v>
      </c>
      <c r="E6469" t="str">
        <f t="shared" si="1005"/>
        <v>Hour6</v>
      </c>
      <c r="F6469">
        <f t="shared" si="1006"/>
        <v>9</v>
      </c>
      <c r="G6469" t="str">
        <f t="shared" si="1007"/>
        <v>Fall</v>
      </c>
      <c r="H6469">
        <f t="shared" si="1003"/>
        <v>1404</v>
      </c>
      <c r="I6469" t="e">
        <f t="shared" si="1008"/>
        <v>#N/A</v>
      </c>
      <c r="J6469" t="str">
        <f t="shared" si="1009"/>
        <v>Fall</v>
      </c>
      <c r="K6469">
        <f t="shared" si="1010"/>
        <v>417811.20000000001</v>
      </c>
      <c r="L6469" s="10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1"/>
        <v>270</v>
      </c>
      <c r="C6470" t="str">
        <f t="shared" si="1004"/>
        <v>Day270</v>
      </c>
      <c r="D6470">
        <f t="shared" si="1002"/>
        <v>7</v>
      </c>
      <c r="E6470" t="str">
        <f t="shared" si="1005"/>
        <v>Hour7</v>
      </c>
      <c r="F6470">
        <f t="shared" si="1006"/>
        <v>9</v>
      </c>
      <c r="G6470" t="str">
        <f t="shared" si="1007"/>
        <v>Fall</v>
      </c>
      <c r="H6470">
        <f t="shared" si="1003"/>
        <v>1404</v>
      </c>
      <c r="I6470" t="e">
        <f t="shared" si="1008"/>
        <v>#N/A</v>
      </c>
      <c r="J6470" t="str">
        <f t="shared" si="1009"/>
        <v>Fall</v>
      </c>
      <c r="K6470">
        <f t="shared" si="1010"/>
        <v>437234.9</v>
      </c>
      <c r="L6470" s="10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1">CEILING(A6471/24,1)</f>
        <v>270</v>
      </c>
      <c r="C6471" t="str">
        <f t="shared" si="1004"/>
        <v>Day270</v>
      </c>
      <c r="D6471">
        <f t="shared" ref="D6471:D6534" si="1012">A6471-(B6471-1)*24-1</f>
        <v>8</v>
      </c>
      <c r="E6471" t="str">
        <f t="shared" si="1005"/>
        <v>Hour8</v>
      </c>
      <c r="F6471">
        <f t="shared" si="1006"/>
        <v>9</v>
      </c>
      <c r="G6471" t="str">
        <f t="shared" si="1007"/>
        <v>Fall</v>
      </c>
      <c r="H6471">
        <f t="shared" ref="H6471:H6534" si="1013">COUNTIFS($G$7:$G$8766,G6471,$I$7:$I$8766,"&gt;"&amp;I6471+1)+1</f>
        <v>1404</v>
      </c>
      <c r="I6471" t="e">
        <f t="shared" si="1008"/>
        <v>#N/A</v>
      </c>
      <c r="J6471" t="str">
        <f t="shared" si="1009"/>
        <v>Fall</v>
      </c>
      <c r="K6471">
        <f t="shared" si="1010"/>
        <v>455289.8</v>
      </c>
      <c r="L6471" s="10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1"/>
        <v>270</v>
      </c>
      <c r="C6472" t="str">
        <f t="shared" ref="C6472:C6535" si="1014">CONCATENATE("Day",B6472)</f>
        <v>Day270</v>
      </c>
      <c r="D6472">
        <f t="shared" si="1012"/>
        <v>9</v>
      </c>
      <c r="E6472" t="str">
        <f t="shared" ref="E6472:E6535" si="1015">CONCATENATE("Hour",D6472)</f>
        <v>Hour9</v>
      </c>
      <c r="F6472">
        <f t="shared" ref="F6472:F6535" si="1016">MONTH(B6472)</f>
        <v>9</v>
      </c>
      <c r="G6472" t="str">
        <f t="shared" ref="G6472:G6535" si="1017">IF(AND(F6472&gt;=3,F6472&lt;=5),"Spring",IF(AND(F6472&gt;=6,F6472&lt;=8),"Summer",IF(AND(F6472&gt;=9,F6472&lt;=10),"Fall","Winter")))</f>
        <v>Fall</v>
      </c>
      <c r="H6472">
        <f t="shared" si="1013"/>
        <v>1404</v>
      </c>
      <c r="I6472" t="e">
        <f t="shared" ref="I6472:I6535" si="1018">IF(B6472=B6471,NA(),_xlfn.MAXIFS($K$7:$K$8766,$B$7:$B$8766,B6472))</f>
        <v>#N/A</v>
      </c>
      <c r="J6472" t="str">
        <f t="shared" ref="J6472:J6535" si="1019">IF(B6472=B6471,J6471,IF(AND(OR(G6472="Winter",G6472="Summer"),H6472&lt;=5),CONCATENATE(G6472," Peak"),G6472))</f>
        <v>Fall</v>
      </c>
      <c r="K6472">
        <f t="shared" ref="K6472:K6535" si="1020">_xlfn.XLOOKUP("generation",$L$6:$CO$6,$L6472:$CO6472)</f>
        <v>480512.8</v>
      </c>
      <c r="L6472" s="10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1"/>
        <v>270</v>
      </c>
      <c r="C6473" t="str">
        <f t="shared" si="1014"/>
        <v>Day270</v>
      </c>
      <c r="D6473">
        <f t="shared" si="1012"/>
        <v>10</v>
      </c>
      <c r="E6473" t="str">
        <f t="shared" si="1015"/>
        <v>Hour10</v>
      </c>
      <c r="F6473">
        <f t="shared" si="1016"/>
        <v>9</v>
      </c>
      <c r="G6473" t="str">
        <f t="shared" si="1017"/>
        <v>Fall</v>
      </c>
      <c r="H6473">
        <f t="shared" si="1013"/>
        <v>1404</v>
      </c>
      <c r="I6473" t="e">
        <f t="shared" si="1018"/>
        <v>#N/A</v>
      </c>
      <c r="J6473" t="str">
        <f t="shared" si="1019"/>
        <v>Fall</v>
      </c>
      <c r="K6473">
        <f t="shared" si="1020"/>
        <v>501029.8</v>
      </c>
      <c r="L6473" s="10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1"/>
        <v>270</v>
      </c>
      <c r="C6474" t="str">
        <f t="shared" si="1014"/>
        <v>Day270</v>
      </c>
      <c r="D6474">
        <f t="shared" si="1012"/>
        <v>11</v>
      </c>
      <c r="E6474" t="str">
        <f t="shared" si="1015"/>
        <v>Hour11</v>
      </c>
      <c r="F6474">
        <f t="shared" si="1016"/>
        <v>9</v>
      </c>
      <c r="G6474" t="str">
        <f t="shared" si="1017"/>
        <v>Fall</v>
      </c>
      <c r="H6474">
        <f t="shared" si="1013"/>
        <v>1404</v>
      </c>
      <c r="I6474" t="e">
        <f t="shared" si="1018"/>
        <v>#N/A</v>
      </c>
      <c r="J6474" t="str">
        <f t="shared" si="1019"/>
        <v>Fall</v>
      </c>
      <c r="K6474">
        <f t="shared" si="1020"/>
        <v>516633.1</v>
      </c>
      <c r="L6474" s="10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1"/>
        <v>270</v>
      </c>
      <c r="C6475" t="str">
        <f t="shared" si="1014"/>
        <v>Day270</v>
      </c>
      <c r="D6475">
        <f t="shared" si="1012"/>
        <v>12</v>
      </c>
      <c r="E6475" t="str">
        <f t="shared" si="1015"/>
        <v>Hour12</v>
      </c>
      <c r="F6475">
        <f t="shared" si="1016"/>
        <v>9</v>
      </c>
      <c r="G6475" t="str">
        <f t="shared" si="1017"/>
        <v>Fall</v>
      </c>
      <c r="H6475">
        <f t="shared" si="1013"/>
        <v>1404</v>
      </c>
      <c r="I6475" t="e">
        <f t="shared" si="1018"/>
        <v>#N/A</v>
      </c>
      <c r="J6475" t="str">
        <f t="shared" si="1019"/>
        <v>Fall</v>
      </c>
      <c r="K6475">
        <f t="shared" si="1020"/>
        <v>531368</v>
      </c>
      <c r="L6475" s="10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1"/>
        <v>270</v>
      </c>
      <c r="C6476" t="str">
        <f t="shared" si="1014"/>
        <v>Day270</v>
      </c>
      <c r="D6476">
        <f t="shared" si="1012"/>
        <v>13</v>
      </c>
      <c r="E6476" t="str">
        <f t="shared" si="1015"/>
        <v>Hour13</v>
      </c>
      <c r="F6476">
        <f t="shared" si="1016"/>
        <v>9</v>
      </c>
      <c r="G6476" t="str">
        <f t="shared" si="1017"/>
        <v>Fall</v>
      </c>
      <c r="H6476">
        <f t="shared" si="1013"/>
        <v>1404</v>
      </c>
      <c r="I6476" t="e">
        <f t="shared" si="1018"/>
        <v>#N/A</v>
      </c>
      <c r="J6476" t="str">
        <f t="shared" si="1019"/>
        <v>Fall</v>
      </c>
      <c r="K6476">
        <f t="shared" si="1020"/>
        <v>544547.80000000005</v>
      </c>
      <c r="L6476" s="10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1"/>
        <v>270</v>
      </c>
      <c r="C6477" t="str">
        <f t="shared" si="1014"/>
        <v>Day270</v>
      </c>
      <c r="D6477">
        <f t="shared" si="1012"/>
        <v>14</v>
      </c>
      <c r="E6477" t="str">
        <f t="shared" si="1015"/>
        <v>Hour14</v>
      </c>
      <c r="F6477">
        <f t="shared" si="1016"/>
        <v>9</v>
      </c>
      <c r="G6477" t="str">
        <f t="shared" si="1017"/>
        <v>Fall</v>
      </c>
      <c r="H6477">
        <f t="shared" si="1013"/>
        <v>1404</v>
      </c>
      <c r="I6477" t="e">
        <f t="shared" si="1018"/>
        <v>#N/A</v>
      </c>
      <c r="J6477" t="str">
        <f t="shared" si="1019"/>
        <v>Fall</v>
      </c>
      <c r="K6477">
        <f t="shared" si="1020"/>
        <v>552321.19999999995</v>
      </c>
      <c r="L6477" s="10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1"/>
        <v>270</v>
      </c>
      <c r="C6478" t="str">
        <f t="shared" si="1014"/>
        <v>Day270</v>
      </c>
      <c r="D6478">
        <f t="shared" si="1012"/>
        <v>15</v>
      </c>
      <c r="E6478" t="str">
        <f t="shared" si="1015"/>
        <v>Hour15</v>
      </c>
      <c r="F6478">
        <f t="shared" si="1016"/>
        <v>9</v>
      </c>
      <c r="G6478" t="str">
        <f t="shared" si="1017"/>
        <v>Fall</v>
      </c>
      <c r="H6478">
        <f t="shared" si="1013"/>
        <v>1404</v>
      </c>
      <c r="I6478" t="e">
        <f t="shared" si="1018"/>
        <v>#N/A</v>
      </c>
      <c r="J6478" t="str">
        <f t="shared" si="1019"/>
        <v>Fall</v>
      </c>
      <c r="K6478">
        <f t="shared" si="1020"/>
        <v>558922</v>
      </c>
      <c r="L6478" s="10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1"/>
        <v>270</v>
      </c>
      <c r="C6479" t="str">
        <f t="shared" si="1014"/>
        <v>Day270</v>
      </c>
      <c r="D6479">
        <f t="shared" si="1012"/>
        <v>16</v>
      </c>
      <c r="E6479" t="str">
        <f t="shared" si="1015"/>
        <v>Hour16</v>
      </c>
      <c r="F6479">
        <f t="shared" si="1016"/>
        <v>9</v>
      </c>
      <c r="G6479" t="str">
        <f t="shared" si="1017"/>
        <v>Fall</v>
      </c>
      <c r="H6479">
        <f t="shared" si="1013"/>
        <v>1404</v>
      </c>
      <c r="I6479" t="e">
        <f t="shared" si="1018"/>
        <v>#N/A</v>
      </c>
      <c r="J6479" t="str">
        <f t="shared" si="1019"/>
        <v>Fall</v>
      </c>
      <c r="K6479">
        <f t="shared" si="1020"/>
        <v>563578</v>
      </c>
      <c r="L6479" s="10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1"/>
        <v>270</v>
      </c>
      <c r="C6480" t="str">
        <f t="shared" si="1014"/>
        <v>Day270</v>
      </c>
      <c r="D6480">
        <f t="shared" si="1012"/>
        <v>17</v>
      </c>
      <c r="E6480" t="str">
        <f t="shared" si="1015"/>
        <v>Hour17</v>
      </c>
      <c r="F6480">
        <f t="shared" si="1016"/>
        <v>9</v>
      </c>
      <c r="G6480" t="str">
        <f t="shared" si="1017"/>
        <v>Fall</v>
      </c>
      <c r="H6480">
        <f t="shared" si="1013"/>
        <v>1404</v>
      </c>
      <c r="I6480" t="e">
        <f t="shared" si="1018"/>
        <v>#N/A</v>
      </c>
      <c r="J6480" t="str">
        <f t="shared" si="1019"/>
        <v>Fall</v>
      </c>
      <c r="K6480">
        <f t="shared" si="1020"/>
        <v>559489.1</v>
      </c>
      <c r="L6480" s="10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1"/>
        <v>270</v>
      </c>
      <c r="C6481" t="str">
        <f t="shared" si="1014"/>
        <v>Day270</v>
      </c>
      <c r="D6481">
        <f t="shared" si="1012"/>
        <v>18</v>
      </c>
      <c r="E6481" t="str">
        <f t="shared" si="1015"/>
        <v>Hour18</v>
      </c>
      <c r="F6481">
        <f t="shared" si="1016"/>
        <v>9</v>
      </c>
      <c r="G6481" t="str">
        <f t="shared" si="1017"/>
        <v>Fall</v>
      </c>
      <c r="H6481">
        <f t="shared" si="1013"/>
        <v>1404</v>
      </c>
      <c r="I6481" t="e">
        <f t="shared" si="1018"/>
        <v>#N/A</v>
      </c>
      <c r="J6481" t="str">
        <f t="shared" si="1019"/>
        <v>Fall</v>
      </c>
      <c r="K6481">
        <f t="shared" si="1020"/>
        <v>549600.4</v>
      </c>
      <c r="L6481" s="10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1"/>
        <v>270</v>
      </c>
      <c r="C6482" t="str">
        <f t="shared" si="1014"/>
        <v>Day270</v>
      </c>
      <c r="D6482">
        <f t="shared" si="1012"/>
        <v>19</v>
      </c>
      <c r="E6482" t="str">
        <f t="shared" si="1015"/>
        <v>Hour19</v>
      </c>
      <c r="F6482">
        <f t="shared" si="1016"/>
        <v>9</v>
      </c>
      <c r="G6482" t="str">
        <f t="shared" si="1017"/>
        <v>Fall</v>
      </c>
      <c r="H6482">
        <f t="shared" si="1013"/>
        <v>1404</v>
      </c>
      <c r="I6482" t="e">
        <f t="shared" si="1018"/>
        <v>#N/A</v>
      </c>
      <c r="J6482" t="str">
        <f t="shared" si="1019"/>
        <v>Fall</v>
      </c>
      <c r="K6482">
        <f t="shared" si="1020"/>
        <v>545990.5</v>
      </c>
      <c r="L6482" s="10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1"/>
        <v>270</v>
      </c>
      <c r="C6483" t="str">
        <f t="shared" si="1014"/>
        <v>Day270</v>
      </c>
      <c r="D6483">
        <f t="shared" si="1012"/>
        <v>20</v>
      </c>
      <c r="E6483" t="str">
        <f t="shared" si="1015"/>
        <v>Hour20</v>
      </c>
      <c r="F6483">
        <f t="shared" si="1016"/>
        <v>9</v>
      </c>
      <c r="G6483" t="str">
        <f t="shared" si="1017"/>
        <v>Fall</v>
      </c>
      <c r="H6483">
        <f t="shared" si="1013"/>
        <v>1404</v>
      </c>
      <c r="I6483" t="e">
        <f t="shared" si="1018"/>
        <v>#N/A</v>
      </c>
      <c r="J6483" t="str">
        <f t="shared" si="1019"/>
        <v>Fall</v>
      </c>
      <c r="K6483">
        <f t="shared" si="1020"/>
        <v>531109.6</v>
      </c>
      <c r="L6483" s="10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1"/>
        <v>270</v>
      </c>
      <c r="C6484" t="str">
        <f t="shared" si="1014"/>
        <v>Day270</v>
      </c>
      <c r="D6484">
        <f t="shared" si="1012"/>
        <v>21</v>
      </c>
      <c r="E6484" t="str">
        <f t="shared" si="1015"/>
        <v>Hour21</v>
      </c>
      <c r="F6484">
        <f t="shared" si="1016"/>
        <v>9</v>
      </c>
      <c r="G6484" t="str">
        <f t="shared" si="1017"/>
        <v>Fall</v>
      </c>
      <c r="H6484">
        <f t="shared" si="1013"/>
        <v>1404</v>
      </c>
      <c r="I6484" t="e">
        <f t="shared" si="1018"/>
        <v>#N/A</v>
      </c>
      <c r="J6484" t="str">
        <f t="shared" si="1019"/>
        <v>Fall</v>
      </c>
      <c r="K6484">
        <f t="shared" si="1020"/>
        <v>502468.3</v>
      </c>
      <c r="L6484" s="10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1"/>
        <v>270</v>
      </c>
      <c r="C6485" t="str">
        <f t="shared" si="1014"/>
        <v>Day270</v>
      </c>
      <c r="D6485">
        <f t="shared" si="1012"/>
        <v>22</v>
      </c>
      <c r="E6485" t="str">
        <f t="shared" si="1015"/>
        <v>Hour22</v>
      </c>
      <c r="F6485">
        <f t="shared" si="1016"/>
        <v>9</v>
      </c>
      <c r="G6485" t="str">
        <f t="shared" si="1017"/>
        <v>Fall</v>
      </c>
      <c r="H6485">
        <f t="shared" si="1013"/>
        <v>1404</v>
      </c>
      <c r="I6485" t="e">
        <f t="shared" si="1018"/>
        <v>#N/A</v>
      </c>
      <c r="J6485" t="str">
        <f t="shared" si="1019"/>
        <v>Fall</v>
      </c>
      <c r="K6485">
        <f t="shared" si="1020"/>
        <v>469175.2</v>
      </c>
      <c r="L6485" s="10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1"/>
        <v>270</v>
      </c>
      <c r="C6486" t="str">
        <f t="shared" si="1014"/>
        <v>Day270</v>
      </c>
      <c r="D6486">
        <f t="shared" si="1012"/>
        <v>23</v>
      </c>
      <c r="E6486" t="str">
        <f t="shared" si="1015"/>
        <v>Hour23</v>
      </c>
      <c r="F6486">
        <f t="shared" si="1016"/>
        <v>9</v>
      </c>
      <c r="G6486" t="str">
        <f t="shared" si="1017"/>
        <v>Fall</v>
      </c>
      <c r="H6486">
        <f t="shared" si="1013"/>
        <v>1404</v>
      </c>
      <c r="I6486" t="e">
        <f t="shared" si="1018"/>
        <v>#N/A</v>
      </c>
      <c r="J6486" t="str">
        <f t="shared" si="1019"/>
        <v>Fall</v>
      </c>
      <c r="K6486">
        <f t="shared" si="1020"/>
        <v>434384.6</v>
      </c>
      <c r="L6486" s="10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1"/>
        <v>271</v>
      </c>
      <c r="C6487" t="str">
        <f t="shared" si="1014"/>
        <v>Day271</v>
      </c>
      <c r="D6487">
        <f t="shared" si="1012"/>
        <v>0</v>
      </c>
      <c r="E6487" t="str">
        <f t="shared" si="1015"/>
        <v>Hour0</v>
      </c>
      <c r="F6487">
        <f t="shared" si="1016"/>
        <v>9</v>
      </c>
      <c r="G6487" t="str">
        <f t="shared" si="1017"/>
        <v>Fall</v>
      </c>
      <c r="H6487">
        <f t="shared" si="1013"/>
        <v>14</v>
      </c>
      <c r="I6487">
        <f t="shared" si="1018"/>
        <v>561314.6</v>
      </c>
      <c r="J6487" t="str">
        <f t="shared" si="1019"/>
        <v>Fall</v>
      </c>
      <c r="K6487">
        <f t="shared" si="1020"/>
        <v>412798.3</v>
      </c>
      <c r="L6487" s="10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1"/>
        <v>271</v>
      </c>
      <c r="C6488" t="str">
        <f t="shared" si="1014"/>
        <v>Day271</v>
      </c>
      <c r="D6488">
        <f t="shared" si="1012"/>
        <v>1</v>
      </c>
      <c r="E6488" t="str">
        <f t="shared" si="1015"/>
        <v>Hour1</v>
      </c>
      <c r="F6488">
        <f t="shared" si="1016"/>
        <v>9</v>
      </c>
      <c r="G6488" t="str">
        <f t="shared" si="1017"/>
        <v>Fall</v>
      </c>
      <c r="H6488">
        <f t="shared" si="1013"/>
        <v>1404</v>
      </c>
      <c r="I6488" t="e">
        <f t="shared" si="1018"/>
        <v>#N/A</v>
      </c>
      <c r="J6488" t="str">
        <f t="shared" si="1019"/>
        <v>Fall</v>
      </c>
      <c r="K6488">
        <f t="shared" si="1020"/>
        <v>398478.4</v>
      </c>
      <c r="L6488" s="10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1"/>
        <v>271</v>
      </c>
      <c r="C6489" t="str">
        <f t="shared" si="1014"/>
        <v>Day271</v>
      </c>
      <c r="D6489">
        <f t="shared" si="1012"/>
        <v>2</v>
      </c>
      <c r="E6489" t="str">
        <f t="shared" si="1015"/>
        <v>Hour2</v>
      </c>
      <c r="F6489">
        <f t="shared" si="1016"/>
        <v>9</v>
      </c>
      <c r="G6489" t="str">
        <f t="shared" si="1017"/>
        <v>Fall</v>
      </c>
      <c r="H6489">
        <f t="shared" si="1013"/>
        <v>1404</v>
      </c>
      <c r="I6489" t="e">
        <f t="shared" si="1018"/>
        <v>#N/A</v>
      </c>
      <c r="J6489" t="str">
        <f t="shared" si="1019"/>
        <v>Fall</v>
      </c>
      <c r="K6489">
        <f t="shared" si="1020"/>
        <v>386532.6</v>
      </c>
      <c r="L6489" s="10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1"/>
        <v>271</v>
      </c>
      <c r="C6490" t="str">
        <f t="shared" si="1014"/>
        <v>Day271</v>
      </c>
      <c r="D6490">
        <f t="shared" si="1012"/>
        <v>3</v>
      </c>
      <c r="E6490" t="str">
        <f t="shared" si="1015"/>
        <v>Hour3</v>
      </c>
      <c r="F6490">
        <f t="shared" si="1016"/>
        <v>9</v>
      </c>
      <c r="G6490" t="str">
        <f t="shared" si="1017"/>
        <v>Fall</v>
      </c>
      <c r="H6490">
        <f t="shared" si="1013"/>
        <v>1404</v>
      </c>
      <c r="I6490" t="e">
        <f t="shared" si="1018"/>
        <v>#N/A</v>
      </c>
      <c r="J6490" t="str">
        <f t="shared" si="1019"/>
        <v>Fall</v>
      </c>
      <c r="K6490">
        <f t="shared" si="1020"/>
        <v>380826.2</v>
      </c>
      <c r="L6490" s="10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1"/>
        <v>271</v>
      </c>
      <c r="C6491" t="str">
        <f t="shared" si="1014"/>
        <v>Day271</v>
      </c>
      <c r="D6491">
        <f t="shared" si="1012"/>
        <v>4</v>
      </c>
      <c r="E6491" t="str">
        <f t="shared" si="1015"/>
        <v>Hour4</v>
      </c>
      <c r="F6491">
        <f t="shared" si="1016"/>
        <v>9</v>
      </c>
      <c r="G6491" t="str">
        <f t="shared" si="1017"/>
        <v>Fall</v>
      </c>
      <c r="H6491">
        <f t="shared" si="1013"/>
        <v>1404</v>
      </c>
      <c r="I6491" t="e">
        <f t="shared" si="1018"/>
        <v>#N/A</v>
      </c>
      <c r="J6491" t="str">
        <f t="shared" si="1019"/>
        <v>Fall</v>
      </c>
      <c r="K6491">
        <f t="shared" si="1020"/>
        <v>379772.2</v>
      </c>
      <c r="L6491" s="10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1"/>
        <v>271</v>
      </c>
      <c r="C6492" t="str">
        <f t="shared" si="1014"/>
        <v>Day271</v>
      </c>
      <c r="D6492">
        <f t="shared" si="1012"/>
        <v>5</v>
      </c>
      <c r="E6492" t="str">
        <f t="shared" si="1015"/>
        <v>Hour5</v>
      </c>
      <c r="F6492">
        <f t="shared" si="1016"/>
        <v>9</v>
      </c>
      <c r="G6492" t="str">
        <f t="shared" si="1017"/>
        <v>Fall</v>
      </c>
      <c r="H6492">
        <f t="shared" si="1013"/>
        <v>1404</v>
      </c>
      <c r="I6492" t="e">
        <f t="shared" si="1018"/>
        <v>#N/A</v>
      </c>
      <c r="J6492" t="str">
        <f t="shared" si="1019"/>
        <v>Fall</v>
      </c>
      <c r="K6492">
        <f t="shared" si="1020"/>
        <v>392911.8</v>
      </c>
      <c r="L6492" s="10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1"/>
        <v>271</v>
      </c>
      <c r="C6493" t="str">
        <f t="shared" si="1014"/>
        <v>Day271</v>
      </c>
      <c r="D6493">
        <f t="shared" si="1012"/>
        <v>6</v>
      </c>
      <c r="E6493" t="str">
        <f t="shared" si="1015"/>
        <v>Hour6</v>
      </c>
      <c r="F6493">
        <f t="shared" si="1016"/>
        <v>9</v>
      </c>
      <c r="G6493" t="str">
        <f t="shared" si="1017"/>
        <v>Fall</v>
      </c>
      <c r="H6493">
        <f t="shared" si="1013"/>
        <v>1404</v>
      </c>
      <c r="I6493" t="e">
        <f t="shared" si="1018"/>
        <v>#N/A</v>
      </c>
      <c r="J6493" t="str">
        <f t="shared" si="1019"/>
        <v>Fall</v>
      </c>
      <c r="K6493">
        <f t="shared" si="1020"/>
        <v>422000</v>
      </c>
      <c r="L6493" s="10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1"/>
        <v>271</v>
      </c>
      <c r="C6494" t="str">
        <f t="shared" si="1014"/>
        <v>Day271</v>
      </c>
      <c r="D6494">
        <f t="shared" si="1012"/>
        <v>7</v>
      </c>
      <c r="E6494" t="str">
        <f t="shared" si="1015"/>
        <v>Hour7</v>
      </c>
      <c r="F6494">
        <f t="shared" si="1016"/>
        <v>9</v>
      </c>
      <c r="G6494" t="str">
        <f t="shared" si="1017"/>
        <v>Fall</v>
      </c>
      <c r="H6494">
        <f t="shared" si="1013"/>
        <v>1404</v>
      </c>
      <c r="I6494" t="e">
        <f t="shared" si="1018"/>
        <v>#N/A</v>
      </c>
      <c r="J6494" t="str">
        <f t="shared" si="1019"/>
        <v>Fall</v>
      </c>
      <c r="K6494">
        <f t="shared" si="1020"/>
        <v>444549.8</v>
      </c>
      <c r="L6494" s="10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1"/>
        <v>271</v>
      </c>
      <c r="C6495" t="str">
        <f t="shared" si="1014"/>
        <v>Day271</v>
      </c>
      <c r="D6495">
        <f t="shared" si="1012"/>
        <v>8</v>
      </c>
      <c r="E6495" t="str">
        <f t="shared" si="1015"/>
        <v>Hour8</v>
      </c>
      <c r="F6495">
        <f t="shared" si="1016"/>
        <v>9</v>
      </c>
      <c r="G6495" t="str">
        <f t="shared" si="1017"/>
        <v>Fall</v>
      </c>
      <c r="H6495">
        <f t="shared" si="1013"/>
        <v>1404</v>
      </c>
      <c r="I6495" t="e">
        <f t="shared" si="1018"/>
        <v>#N/A</v>
      </c>
      <c r="J6495" t="str">
        <f t="shared" si="1019"/>
        <v>Fall</v>
      </c>
      <c r="K6495">
        <f t="shared" si="1020"/>
        <v>462018.3</v>
      </c>
      <c r="L6495" s="10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1"/>
        <v>271</v>
      </c>
      <c r="C6496" t="str">
        <f t="shared" si="1014"/>
        <v>Day271</v>
      </c>
      <c r="D6496">
        <f t="shared" si="1012"/>
        <v>9</v>
      </c>
      <c r="E6496" t="str">
        <f t="shared" si="1015"/>
        <v>Hour9</v>
      </c>
      <c r="F6496">
        <f t="shared" si="1016"/>
        <v>9</v>
      </c>
      <c r="G6496" t="str">
        <f t="shared" si="1017"/>
        <v>Fall</v>
      </c>
      <c r="H6496">
        <f t="shared" si="1013"/>
        <v>1404</v>
      </c>
      <c r="I6496" t="e">
        <f t="shared" si="1018"/>
        <v>#N/A</v>
      </c>
      <c r="J6496" t="str">
        <f t="shared" si="1019"/>
        <v>Fall</v>
      </c>
      <c r="K6496">
        <f t="shared" si="1020"/>
        <v>485816.7</v>
      </c>
      <c r="L6496" s="10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1"/>
        <v>271</v>
      </c>
      <c r="C6497" t="str">
        <f t="shared" si="1014"/>
        <v>Day271</v>
      </c>
      <c r="D6497">
        <f t="shared" si="1012"/>
        <v>10</v>
      </c>
      <c r="E6497" t="str">
        <f t="shared" si="1015"/>
        <v>Hour10</v>
      </c>
      <c r="F6497">
        <f t="shared" si="1016"/>
        <v>9</v>
      </c>
      <c r="G6497" t="str">
        <f t="shared" si="1017"/>
        <v>Fall</v>
      </c>
      <c r="H6497">
        <f t="shared" si="1013"/>
        <v>1404</v>
      </c>
      <c r="I6497" t="e">
        <f t="shared" si="1018"/>
        <v>#N/A</v>
      </c>
      <c r="J6497" t="str">
        <f t="shared" si="1019"/>
        <v>Fall</v>
      </c>
      <c r="K6497">
        <f t="shared" si="1020"/>
        <v>507283.3</v>
      </c>
      <c r="L6497" s="10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1"/>
        <v>271</v>
      </c>
      <c r="C6498" t="str">
        <f t="shared" si="1014"/>
        <v>Day271</v>
      </c>
      <c r="D6498">
        <f t="shared" si="1012"/>
        <v>11</v>
      </c>
      <c r="E6498" t="str">
        <f t="shared" si="1015"/>
        <v>Hour11</v>
      </c>
      <c r="F6498">
        <f t="shared" si="1016"/>
        <v>9</v>
      </c>
      <c r="G6498" t="str">
        <f t="shared" si="1017"/>
        <v>Fall</v>
      </c>
      <c r="H6498">
        <f t="shared" si="1013"/>
        <v>1404</v>
      </c>
      <c r="I6498" t="e">
        <f t="shared" si="1018"/>
        <v>#N/A</v>
      </c>
      <c r="J6498" t="str">
        <f t="shared" si="1019"/>
        <v>Fall</v>
      </c>
      <c r="K6498">
        <f t="shared" si="1020"/>
        <v>523937.4</v>
      </c>
      <c r="L6498" s="10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1"/>
        <v>271</v>
      </c>
      <c r="C6499" t="str">
        <f t="shared" si="1014"/>
        <v>Day271</v>
      </c>
      <c r="D6499">
        <f t="shared" si="1012"/>
        <v>12</v>
      </c>
      <c r="E6499" t="str">
        <f t="shared" si="1015"/>
        <v>Hour12</v>
      </c>
      <c r="F6499">
        <f t="shared" si="1016"/>
        <v>9</v>
      </c>
      <c r="G6499" t="str">
        <f t="shared" si="1017"/>
        <v>Fall</v>
      </c>
      <c r="H6499">
        <f t="shared" si="1013"/>
        <v>1404</v>
      </c>
      <c r="I6499" t="e">
        <f t="shared" si="1018"/>
        <v>#N/A</v>
      </c>
      <c r="J6499" t="str">
        <f t="shared" si="1019"/>
        <v>Fall</v>
      </c>
      <c r="K6499">
        <f t="shared" si="1020"/>
        <v>538162.69999999995</v>
      </c>
      <c r="L6499" s="10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1"/>
        <v>271</v>
      </c>
      <c r="C6500" t="str">
        <f t="shared" si="1014"/>
        <v>Day271</v>
      </c>
      <c r="D6500">
        <f t="shared" si="1012"/>
        <v>13</v>
      </c>
      <c r="E6500" t="str">
        <f t="shared" si="1015"/>
        <v>Hour13</v>
      </c>
      <c r="F6500">
        <f t="shared" si="1016"/>
        <v>9</v>
      </c>
      <c r="G6500" t="str">
        <f t="shared" si="1017"/>
        <v>Fall</v>
      </c>
      <c r="H6500">
        <f t="shared" si="1013"/>
        <v>1404</v>
      </c>
      <c r="I6500" t="e">
        <f t="shared" si="1018"/>
        <v>#N/A</v>
      </c>
      <c r="J6500" t="str">
        <f t="shared" si="1019"/>
        <v>Fall</v>
      </c>
      <c r="K6500">
        <f t="shared" si="1020"/>
        <v>550500.69999999995</v>
      </c>
      <c r="L6500" s="10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1"/>
        <v>271</v>
      </c>
      <c r="C6501" t="str">
        <f t="shared" si="1014"/>
        <v>Day271</v>
      </c>
      <c r="D6501">
        <f t="shared" si="1012"/>
        <v>14</v>
      </c>
      <c r="E6501" t="str">
        <f t="shared" si="1015"/>
        <v>Hour14</v>
      </c>
      <c r="F6501">
        <f t="shared" si="1016"/>
        <v>9</v>
      </c>
      <c r="G6501" t="str">
        <f t="shared" si="1017"/>
        <v>Fall</v>
      </c>
      <c r="H6501">
        <f t="shared" si="1013"/>
        <v>1404</v>
      </c>
      <c r="I6501" t="e">
        <f t="shared" si="1018"/>
        <v>#N/A</v>
      </c>
      <c r="J6501" t="str">
        <f t="shared" si="1019"/>
        <v>Fall</v>
      </c>
      <c r="K6501">
        <f t="shared" si="1020"/>
        <v>557351.9</v>
      </c>
      <c r="L6501" s="10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1"/>
        <v>271</v>
      </c>
      <c r="C6502" t="str">
        <f t="shared" si="1014"/>
        <v>Day271</v>
      </c>
      <c r="D6502">
        <f t="shared" si="1012"/>
        <v>15</v>
      </c>
      <c r="E6502" t="str">
        <f t="shared" si="1015"/>
        <v>Hour15</v>
      </c>
      <c r="F6502">
        <f t="shared" si="1016"/>
        <v>9</v>
      </c>
      <c r="G6502" t="str">
        <f t="shared" si="1017"/>
        <v>Fall</v>
      </c>
      <c r="H6502">
        <f t="shared" si="1013"/>
        <v>1404</v>
      </c>
      <c r="I6502" t="e">
        <f t="shared" si="1018"/>
        <v>#N/A</v>
      </c>
      <c r="J6502" t="str">
        <f t="shared" si="1019"/>
        <v>Fall</v>
      </c>
      <c r="K6502">
        <f t="shared" si="1020"/>
        <v>560015.6</v>
      </c>
      <c r="L6502" s="10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1"/>
        <v>271</v>
      </c>
      <c r="C6503" t="str">
        <f t="shared" si="1014"/>
        <v>Day271</v>
      </c>
      <c r="D6503">
        <f t="shared" si="1012"/>
        <v>16</v>
      </c>
      <c r="E6503" t="str">
        <f t="shared" si="1015"/>
        <v>Hour16</v>
      </c>
      <c r="F6503">
        <f t="shared" si="1016"/>
        <v>9</v>
      </c>
      <c r="G6503" t="str">
        <f t="shared" si="1017"/>
        <v>Fall</v>
      </c>
      <c r="H6503">
        <f t="shared" si="1013"/>
        <v>1404</v>
      </c>
      <c r="I6503" t="e">
        <f t="shared" si="1018"/>
        <v>#N/A</v>
      </c>
      <c r="J6503" t="str">
        <f t="shared" si="1019"/>
        <v>Fall</v>
      </c>
      <c r="K6503">
        <f t="shared" si="1020"/>
        <v>561314.6</v>
      </c>
      <c r="L6503" s="10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1"/>
        <v>271</v>
      </c>
      <c r="C6504" t="str">
        <f t="shared" si="1014"/>
        <v>Day271</v>
      </c>
      <c r="D6504">
        <f t="shared" si="1012"/>
        <v>17</v>
      </c>
      <c r="E6504" t="str">
        <f t="shared" si="1015"/>
        <v>Hour17</v>
      </c>
      <c r="F6504">
        <f t="shared" si="1016"/>
        <v>9</v>
      </c>
      <c r="G6504" t="str">
        <f t="shared" si="1017"/>
        <v>Fall</v>
      </c>
      <c r="H6504">
        <f t="shared" si="1013"/>
        <v>1404</v>
      </c>
      <c r="I6504" t="e">
        <f t="shared" si="1018"/>
        <v>#N/A</v>
      </c>
      <c r="J6504" t="str">
        <f t="shared" si="1019"/>
        <v>Fall</v>
      </c>
      <c r="K6504">
        <f t="shared" si="1020"/>
        <v>555542.80000000005</v>
      </c>
      <c r="L6504" s="10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1"/>
        <v>271</v>
      </c>
      <c r="C6505" t="str">
        <f t="shared" si="1014"/>
        <v>Day271</v>
      </c>
      <c r="D6505">
        <f t="shared" si="1012"/>
        <v>18</v>
      </c>
      <c r="E6505" t="str">
        <f t="shared" si="1015"/>
        <v>Hour18</v>
      </c>
      <c r="F6505">
        <f t="shared" si="1016"/>
        <v>9</v>
      </c>
      <c r="G6505" t="str">
        <f t="shared" si="1017"/>
        <v>Fall</v>
      </c>
      <c r="H6505">
        <f t="shared" si="1013"/>
        <v>1404</v>
      </c>
      <c r="I6505" t="e">
        <f t="shared" si="1018"/>
        <v>#N/A</v>
      </c>
      <c r="J6505" t="str">
        <f t="shared" si="1019"/>
        <v>Fall</v>
      </c>
      <c r="K6505">
        <f t="shared" si="1020"/>
        <v>548158</v>
      </c>
      <c r="L6505" s="10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1"/>
        <v>271</v>
      </c>
      <c r="C6506" t="str">
        <f t="shared" si="1014"/>
        <v>Day271</v>
      </c>
      <c r="D6506">
        <f t="shared" si="1012"/>
        <v>19</v>
      </c>
      <c r="E6506" t="str">
        <f t="shared" si="1015"/>
        <v>Hour19</v>
      </c>
      <c r="F6506">
        <f t="shared" si="1016"/>
        <v>9</v>
      </c>
      <c r="G6506" t="str">
        <f t="shared" si="1017"/>
        <v>Fall</v>
      </c>
      <c r="H6506">
        <f t="shared" si="1013"/>
        <v>1404</v>
      </c>
      <c r="I6506" t="e">
        <f t="shared" si="1018"/>
        <v>#N/A</v>
      </c>
      <c r="J6506" t="str">
        <f t="shared" si="1019"/>
        <v>Fall</v>
      </c>
      <c r="K6506">
        <f t="shared" si="1020"/>
        <v>546412</v>
      </c>
      <c r="L6506" s="10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1"/>
        <v>271</v>
      </c>
      <c r="C6507" t="str">
        <f t="shared" si="1014"/>
        <v>Day271</v>
      </c>
      <c r="D6507">
        <f t="shared" si="1012"/>
        <v>20</v>
      </c>
      <c r="E6507" t="str">
        <f t="shared" si="1015"/>
        <v>Hour20</v>
      </c>
      <c r="F6507">
        <f t="shared" si="1016"/>
        <v>9</v>
      </c>
      <c r="G6507" t="str">
        <f t="shared" si="1017"/>
        <v>Fall</v>
      </c>
      <c r="H6507">
        <f t="shared" si="1013"/>
        <v>1404</v>
      </c>
      <c r="I6507" t="e">
        <f t="shared" si="1018"/>
        <v>#N/A</v>
      </c>
      <c r="J6507" t="str">
        <f t="shared" si="1019"/>
        <v>Fall</v>
      </c>
      <c r="K6507">
        <f t="shared" si="1020"/>
        <v>531142.1</v>
      </c>
      <c r="L6507" s="10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1"/>
        <v>271</v>
      </c>
      <c r="C6508" t="str">
        <f t="shared" si="1014"/>
        <v>Day271</v>
      </c>
      <c r="D6508">
        <f t="shared" si="1012"/>
        <v>21</v>
      </c>
      <c r="E6508" t="str">
        <f t="shared" si="1015"/>
        <v>Hour21</v>
      </c>
      <c r="F6508">
        <f t="shared" si="1016"/>
        <v>9</v>
      </c>
      <c r="G6508" t="str">
        <f t="shared" si="1017"/>
        <v>Fall</v>
      </c>
      <c r="H6508">
        <f t="shared" si="1013"/>
        <v>1404</v>
      </c>
      <c r="I6508" t="e">
        <f t="shared" si="1018"/>
        <v>#N/A</v>
      </c>
      <c r="J6508" t="str">
        <f t="shared" si="1019"/>
        <v>Fall</v>
      </c>
      <c r="K6508">
        <f t="shared" si="1020"/>
        <v>502967</v>
      </c>
      <c r="L6508" s="10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1"/>
        <v>271</v>
      </c>
      <c r="C6509" t="str">
        <f t="shared" si="1014"/>
        <v>Day271</v>
      </c>
      <c r="D6509">
        <f t="shared" si="1012"/>
        <v>22</v>
      </c>
      <c r="E6509" t="str">
        <f t="shared" si="1015"/>
        <v>Hour22</v>
      </c>
      <c r="F6509">
        <f t="shared" si="1016"/>
        <v>9</v>
      </c>
      <c r="G6509" t="str">
        <f t="shared" si="1017"/>
        <v>Fall</v>
      </c>
      <c r="H6509">
        <f t="shared" si="1013"/>
        <v>1404</v>
      </c>
      <c r="I6509" t="e">
        <f t="shared" si="1018"/>
        <v>#N/A</v>
      </c>
      <c r="J6509" t="str">
        <f t="shared" si="1019"/>
        <v>Fall</v>
      </c>
      <c r="K6509">
        <f t="shared" si="1020"/>
        <v>469896.2</v>
      </c>
      <c r="L6509" s="10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1"/>
        <v>271</v>
      </c>
      <c r="C6510" t="str">
        <f t="shared" si="1014"/>
        <v>Day271</v>
      </c>
      <c r="D6510">
        <f t="shared" si="1012"/>
        <v>23</v>
      </c>
      <c r="E6510" t="str">
        <f t="shared" si="1015"/>
        <v>Hour23</v>
      </c>
      <c r="F6510">
        <f t="shared" si="1016"/>
        <v>9</v>
      </c>
      <c r="G6510" t="str">
        <f t="shared" si="1017"/>
        <v>Fall</v>
      </c>
      <c r="H6510">
        <f t="shared" si="1013"/>
        <v>1404</v>
      </c>
      <c r="I6510" t="e">
        <f t="shared" si="1018"/>
        <v>#N/A</v>
      </c>
      <c r="J6510" t="str">
        <f t="shared" si="1019"/>
        <v>Fall</v>
      </c>
      <c r="K6510">
        <f t="shared" si="1020"/>
        <v>434991.6</v>
      </c>
      <c r="L6510" s="10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1"/>
        <v>272</v>
      </c>
      <c r="C6511" t="str">
        <f t="shared" si="1014"/>
        <v>Day272</v>
      </c>
      <c r="D6511">
        <f t="shared" si="1012"/>
        <v>0</v>
      </c>
      <c r="E6511" t="str">
        <f t="shared" si="1015"/>
        <v>Hour0</v>
      </c>
      <c r="F6511">
        <f t="shared" si="1016"/>
        <v>9</v>
      </c>
      <c r="G6511" t="str">
        <f t="shared" si="1017"/>
        <v>Fall</v>
      </c>
      <c r="H6511">
        <f t="shared" si="1013"/>
        <v>22</v>
      </c>
      <c r="I6511">
        <f t="shared" si="1018"/>
        <v>540883.6</v>
      </c>
      <c r="J6511" t="str">
        <f t="shared" si="1019"/>
        <v>Fall</v>
      </c>
      <c r="K6511">
        <f t="shared" si="1020"/>
        <v>406848.6</v>
      </c>
      <c r="L6511" s="10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1"/>
        <v>272</v>
      </c>
      <c r="C6512" t="str">
        <f t="shared" si="1014"/>
        <v>Day272</v>
      </c>
      <c r="D6512">
        <f t="shared" si="1012"/>
        <v>1</v>
      </c>
      <c r="E6512" t="str">
        <f t="shared" si="1015"/>
        <v>Hour1</v>
      </c>
      <c r="F6512">
        <f t="shared" si="1016"/>
        <v>9</v>
      </c>
      <c r="G6512" t="str">
        <f t="shared" si="1017"/>
        <v>Fall</v>
      </c>
      <c r="H6512">
        <f t="shared" si="1013"/>
        <v>1404</v>
      </c>
      <c r="I6512" t="e">
        <f t="shared" si="1018"/>
        <v>#N/A</v>
      </c>
      <c r="J6512" t="str">
        <f t="shared" si="1019"/>
        <v>Fall</v>
      </c>
      <c r="K6512">
        <f t="shared" si="1020"/>
        <v>386761.8</v>
      </c>
      <c r="L6512" s="10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1"/>
        <v>272</v>
      </c>
      <c r="C6513" t="str">
        <f t="shared" si="1014"/>
        <v>Day272</v>
      </c>
      <c r="D6513">
        <f t="shared" si="1012"/>
        <v>2</v>
      </c>
      <c r="E6513" t="str">
        <f t="shared" si="1015"/>
        <v>Hour2</v>
      </c>
      <c r="F6513">
        <f t="shared" si="1016"/>
        <v>9</v>
      </c>
      <c r="G6513" t="str">
        <f t="shared" si="1017"/>
        <v>Fall</v>
      </c>
      <c r="H6513">
        <f t="shared" si="1013"/>
        <v>1404</v>
      </c>
      <c r="I6513" t="e">
        <f t="shared" si="1018"/>
        <v>#N/A</v>
      </c>
      <c r="J6513" t="str">
        <f t="shared" si="1019"/>
        <v>Fall</v>
      </c>
      <c r="K6513">
        <f t="shared" si="1020"/>
        <v>376228</v>
      </c>
      <c r="L6513" s="10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1"/>
        <v>272</v>
      </c>
      <c r="C6514" t="str">
        <f t="shared" si="1014"/>
        <v>Day272</v>
      </c>
      <c r="D6514">
        <f t="shared" si="1012"/>
        <v>3</v>
      </c>
      <c r="E6514" t="str">
        <f t="shared" si="1015"/>
        <v>Hour3</v>
      </c>
      <c r="F6514">
        <f t="shared" si="1016"/>
        <v>9</v>
      </c>
      <c r="G6514" t="str">
        <f t="shared" si="1017"/>
        <v>Fall</v>
      </c>
      <c r="H6514">
        <f t="shared" si="1013"/>
        <v>1404</v>
      </c>
      <c r="I6514" t="e">
        <f t="shared" si="1018"/>
        <v>#N/A</v>
      </c>
      <c r="J6514" t="str">
        <f t="shared" si="1019"/>
        <v>Fall</v>
      </c>
      <c r="K6514">
        <f t="shared" si="1020"/>
        <v>371009</v>
      </c>
      <c r="L6514" s="10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1"/>
        <v>272</v>
      </c>
      <c r="C6515" t="str">
        <f t="shared" si="1014"/>
        <v>Day272</v>
      </c>
      <c r="D6515">
        <f t="shared" si="1012"/>
        <v>4</v>
      </c>
      <c r="E6515" t="str">
        <f t="shared" si="1015"/>
        <v>Hour4</v>
      </c>
      <c r="F6515">
        <f t="shared" si="1016"/>
        <v>9</v>
      </c>
      <c r="G6515" t="str">
        <f t="shared" si="1017"/>
        <v>Fall</v>
      </c>
      <c r="H6515">
        <f t="shared" si="1013"/>
        <v>1404</v>
      </c>
      <c r="I6515" t="e">
        <f t="shared" si="1018"/>
        <v>#N/A</v>
      </c>
      <c r="J6515" t="str">
        <f t="shared" si="1019"/>
        <v>Fall</v>
      </c>
      <c r="K6515">
        <f t="shared" si="1020"/>
        <v>373612.1</v>
      </c>
      <c r="L6515" s="10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1"/>
        <v>272</v>
      </c>
      <c r="C6516" t="str">
        <f t="shared" si="1014"/>
        <v>Day272</v>
      </c>
      <c r="D6516">
        <f t="shared" si="1012"/>
        <v>5</v>
      </c>
      <c r="E6516" t="str">
        <f t="shared" si="1015"/>
        <v>Hour5</v>
      </c>
      <c r="F6516">
        <f t="shared" si="1016"/>
        <v>9</v>
      </c>
      <c r="G6516" t="str">
        <f t="shared" si="1017"/>
        <v>Fall</v>
      </c>
      <c r="H6516">
        <f t="shared" si="1013"/>
        <v>1404</v>
      </c>
      <c r="I6516" t="e">
        <f t="shared" si="1018"/>
        <v>#N/A</v>
      </c>
      <c r="J6516" t="str">
        <f t="shared" si="1019"/>
        <v>Fall</v>
      </c>
      <c r="K6516">
        <f t="shared" si="1020"/>
        <v>390576.6</v>
      </c>
      <c r="L6516" s="10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1"/>
        <v>272</v>
      </c>
      <c r="C6517" t="str">
        <f t="shared" si="1014"/>
        <v>Day272</v>
      </c>
      <c r="D6517">
        <f t="shared" si="1012"/>
        <v>6</v>
      </c>
      <c r="E6517" t="str">
        <f t="shared" si="1015"/>
        <v>Hour6</v>
      </c>
      <c r="F6517">
        <f t="shared" si="1016"/>
        <v>9</v>
      </c>
      <c r="G6517" t="str">
        <f t="shared" si="1017"/>
        <v>Fall</v>
      </c>
      <c r="H6517">
        <f t="shared" si="1013"/>
        <v>1404</v>
      </c>
      <c r="I6517" t="e">
        <f t="shared" si="1018"/>
        <v>#N/A</v>
      </c>
      <c r="J6517" t="str">
        <f t="shared" si="1019"/>
        <v>Fall</v>
      </c>
      <c r="K6517">
        <f t="shared" si="1020"/>
        <v>418849.5</v>
      </c>
      <c r="L6517" s="10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1"/>
        <v>272</v>
      </c>
      <c r="C6518" t="str">
        <f t="shared" si="1014"/>
        <v>Day272</v>
      </c>
      <c r="D6518">
        <f t="shared" si="1012"/>
        <v>7</v>
      </c>
      <c r="E6518" t="str">
        <f t="shared" si="1015"/>
        <v>Hour7</v>
      </c>
      <c r="F6518">
        <f t="shared" si="1016"/>
        <v>9</v>
      </c>
      <c r="G6518" t="str">
        <f t="shared" si="1017"/>
        <v>Fall</v>
      </c>
      <c r="H6518">
        <f t="shared" si="1013"/>
        <v>1404</v>
      </c>
      <c r="I6518" t="e">
        <f t="shared" si="1018"/>
        <v>#N/A</v>
      </c>
      <c r="J6518" t="str">
        <f t="shared" si="1019"/>
        <v>Fall</v>
      </c>
      <c r="K6518">
        <f t="shared" si="1020"/>
        <v>439917.6</v>
      </c>
      <c r="L6518" s="10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1"/>
        <v>272</v>
      </c>
      <c r="C6519" t="str">
        <f t="shared" si="1014"/>
        <v>Day272</v>
      </c>
      <c r="D6519">
        <f t="shared" si="1012"/>
        <v>8</v>
      </c>
      <c r="E6519" t="str">
        <f t="shared" si="1015"/>
        <v>Hour8</v>
      </c>
      <c r="F6519">
        <f t="shared" si="1016"/>
        <v>9</v>
      </c>
      <c r="G6519" t="str">
        <f t="shared" si="1017"/>
        <v>Fall</v>
      </c>
      <c r="H6519">
        <f t="shared" si="1013"/>
        <v>1404</v>
      </c>
      <c r="I6519" t="e">
        <f t="shared" si="1018"/>
        <v>#N/A</v>
      </c>
      <c r="J6519" t="str">
        <f t="shared" si="1019"/>
        <v>Fall</v>
      </c>
      <c r="K6519">
        <f t="shared" si="1020"/>
        <v>457318</v>
      </c>
      <c r="L6519" s="10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1"/>
        <v>272</v>
      </c>
      <c r="C6520" t="str">
        <f t="shared" si="1014"/>
        <v>Day272</v>
      </c>
      <c r="D6520">
        <f t="shared" si="1012"/>
        <v>9</v>
      </c>
      <c r="E6520" t="str">
        <f t="shared" si="1015"/>
        <v>Hour9</v>
      </c>
      <c r="F6520">
        <f t="shared" si="1016"/>
        <v>9</v>
      </c>
      <c r="G6520" t="str">
        <f t="shared" si="1017"/>
        <v>Fall</v>
      </c>
      <c r="H6520">
        <f t="shared" si="1013"/>
        <v>1404</v>
      </c>
      <c r="I6520" t="e">
        <f t="shared" si="1018"/>
        <v>#N/A</v>
      </c>
      <c r="J6520" t="str">
        <f t="shared" si="1019"/>
        <v>Fall</v>
      </c>
      <c r="K6520">
        <f t="shared" si="1020"/>
        <v>481697</v>
      </c>
      <c r="L6520" s="10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1"/>
        <v>272</v>
      </c>
      <c r="C6521" t="str">
        <f t="shared" si="1014"/>
        <v>Day272</v>
      </c>
      <c r="D6521">
        <f t="shared" si="1012"/>
        <v>10</v>
      </c>
      <c r="E6521" t="str">
        <f t="shared" si="1015"/>
        <v>Hour10</v>
      </c>
      <c r="F6521">
        <f t="shared" si="1016"/>
        <v>9</v>
      </c>
      <c r="G6521" t="str">
        <f t="shared" si="1017"/>
        <v>Fall</v>
      </c>
      <c r="H6521">
        <f t="shared" si="1013"/>
        <v>1404</v>
      </c>
      <c r="I6521" t="e">
        <f t="shared" si="1018"/>
        <v>#N/A</v>
      </c>
      <c r="J6521" t="str">
        <f t="shared" si="1019"/>
        <v>Fall</v>
      </c>
      <c r="K6521">
        <f t="shared" si="1020"/>
        <v>504164</v>
      </c>
      <c r="L6521" s="10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1"/>
        <v>272</v>
      </c>
      <c r="C6522" t="str">
        <f t="shared" si="1014"/>
        <v>Day272</v>
      </c>
      <c r="D6522">
        <f t="shared" si="1012"/>
        <v>11</v>
      </c>
      <c r="E6522" t="str">
        <f t="shared" si="1015"/>
        <v>Hour11</v>
      </c>
      <c r="F6522">
        <f t="shared" si="1016"/>
        <v>9</v>
      </c>
      <c r="G6522" t="str">
        <f t="shared" si="1017"/>
        <v>Fall</v>
      </c>
      <c r="H6522">
        <f t="shared" si="1013"/>
        <v>1404</v>
      </c>
      <c r="I6522" t="e">
        <f t="shared" si="1018"/>
        <v>#N/A</v>
      </c>
      <c r="J6522" t="str">
        <f t="shared" si="1019"/>
        <v>Fall</v>
      </c>
      <c r="K6522">
        <f t="shared" si="1020"/>
        <v>520499.8</v>
      </c>
      <c r="L6522" s="10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1"/>
        <v>272</v>
      </c>
      <c r="C6523" t="str">
        <f t="shared" si="1014"/>
        <v>Day272</v>
      </c>
      <c r="D6523">
        <f t="shared" si="1012"/>
        <v>12</v>
      </c>
      <c r="E6523" t="str">
        <f t="shared" si="1015"/>
        <v>Hour12</v>
      </c>
      <c r="F6523">
        <f t="shared" si="1016"/>
        <v>9</v>
      </c>
      <c r="G6523" t="str">
        <f t="shared" si="1017"/>
        <v>Fall</v>
      </c>
      <c r="H6523">
        <f t="shared" si="1013"/>
        <v>1404</v>
      </c>
      <c r="I6523" t="e">
        <f t="shared" si="1018"/>
        <v>#N/A</v>
      </c>
      <c r="J6523" t="str">
        <f t="shared" si="1019"/>
        <v>Fall</v>
      </c>
      <c r="K6523">
        <f t="shared" si="1020"/>
        <v>531436.4</v>
      </c>
      <c r="L6523" s="10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1"/>
        <v>272</v>
      </c>
      <c r="C6524" t="str">
        <f t="shared" si="1014"/>
        <v>Day272</v>
      </c>
      <c r="D6524">
        <f t="shared" si="1012"/>
        <v>13</v>
      </c>
      <c r="E6524" t="str">
        <f t="shared" si="1015"/>
        <v>Hour13</v>
      </c>
      <c r="F6524">
        <f t="shared" si="1016"/>
        <v>9</v>
      </c>
      <c r="G6524" t="str">
        <f t="shared" si="1017"/>
        <v>Fall</v>
      </c>
      <c r="H6524">
        <f t="shared" si="1013"/>
        <v>1404</v>
      </c>
      <c r="I6524" t="e">
        <f t="shared" si="1018"/>
        <v>#N/A</v>
      </c>
      <c r="J6524" t="str">
        <f t="shared" si="1019"/>
        <v>Fall</v>
      </c>
      <c r="K6524">
        <f t="shared" si="1020"/>
        <v>540052.80000000005</v>
      </c>
      <c r="L6524" s="10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1"/>
        <v>272</v>
      </c>
      <c r="C6525" t="str">
        <f t="shared" si="1014"/>
        <v>Day272</v>
      </c>
      <c r="D6525">
        <f t="shared" si="1012"/>
        <v>14</v>
      </c>
      <c r="E6525" t="str">
        <f t="shared" si="1015"/>
        <v>Hour14</v>
      </c>
      <c r="F6525">
        <f t="shared" si="1016"/>
        <v>9</v>
      </c>
      <c r="G6525" t="str">
        <f t="shared" si="1017"/>
        <v>Fall</v>
      </c>
      <c r="H6525">
        <f t="shared" si="1013"/>
        <v>1404</v>
      </c>
      <c r="I6525" t="e">
        <f t="shared" si="1018"/>
        <v>#N/A</v>
      </c>
      <c r="J6525" t="str">
        <f t="shared" si="1019"/>
        <v>Fall</v>
      </c>
      <c r="K6525">
        <f t="shared" si="1020"/>
        <v>540883.6</v>
      </c>
      <c r="L6525" s="10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1"/>
        <v>272</v>
      </c>
      <c r="C6526" t="str">
        <f t="shared" si="1014"/>
        <v>Day272</v>
      </c>
      <c r="D6526">
        <f t="shared" si="1012"/>
        <v>15</v>
      </c>
      <c r="E6526" t="str">
        <f t="shared" si="1015"/>
        <v>Hour15</v>
      </c>
      <c r="F6526">
        <f t="shared" si="1016"/>
        <v>9</v>
      </c>
      <c r="G6526" t="str">
        <f t="shared" si="1017"/>
        <v>Fall</v>
      </c>
      <c r="H6526">
        <f t="shared" si="1013"/>
        <v>1404</v>
      </c>
      <c r="I6526" t="e">
        <f t="shared" si="1018"/>
        <v>#N/A</v>
      </c>
      <c r="J6526" t="str">
        <f t="shared" si="1019"/>
        <v>Fall</v>
      </c>
      <c r="K6526">
        <f t="shared" si="1020"/>
        <v>540062.19999999995</v>
      </c>
      <c r="L6526" s="10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1"/>
        <v>272</v>
      </c>
      <c r="C6527" t="str">
        <f t="shared" si="1014"/>
        <v>Day272</v>
      </c>
      <c r="D6527">
        <f t="shared" si="1012"/>
        <v>16</v>
      </c>
      <c r="E6527" t="str">
        <f t="shared" si="1015"/>
        <v>Hour16</v>
      </c>
      <c r="F6527">
        <f t="shared" si="1016"/>
        <v>9</v>
      </c>
      <c r="G6527" t="str">
        <f t="shared" si="1017"/>
        <v>Fall</v>
      </c>
      <c r="H6527">
        <f t="shared" si="1013"/>
        <v>1404</v>
      </c>
      <c r="I6527" t="e">
        <f t="shared" si="1018"/>
        <v>#N/A</v>
      </c>
      <c r="J6527" t="str">
        <f t="shared" si="1019"/>
        <v>Fall</v>
      </c>
      <c r="K6527">
        <f t="shared" si="1020"/>
        <v>537820.6</v>
      </c>
      <c r="L6527" s="10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1"/>
        <v>272</v>
      </c>
      <c r="C6528" t="str">
        <f t="shared" si="1014"/>
        <v>Day272</v>
      </c>
      <c r="D6528">
        <f t="shared" si="1012"/>
        <v>17</v>
      </c>
      <c r="E6528" t="str">
        <f t="shared" si="1015"/>
        <v>Hour17</v>
      </c>
      <c r="F6528">
        <f t="shared" si="1016"/>
        <v>9</v>
      </c>
      <c r="G6528" t="str">
        <f t="shared" si="1017"/>
        <v>Fall</v>
      </c>
      <c r="H6528">
        <f t="shared" si="1013"/>
        <v>1404</v>
      </c>
      <c r="I6528" t="e">
        <f t="shared" si="1018"/>
        <v>#N/A</v>
      </c>
      <c r="J6528" t="str">
        <f t="shared" si="1019"/>
        <v>Fall</v>
      </c>
      <c r="K6528">
        <f t="shared" si="1020"/>
        <v>530491.1</v>
      </c>
      <c r="L6528" s="10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1"/>
        <v>272</v>
      </c>
      <c r="C6529" t="str">
        <f t="shared" si="1014"/>
        <v>Day272</v>
      </c>
      <c r="D6529">
        <f t="shared" si="1012"/>
        <v>18</v>
      </c>
      <c r="E6529" t="str">
        <f t="shared" si="1015"/>
        <v>Hour18</v>
      </c>
      <c r="F6529">
        <f t="shared" si="1016"/>
        <v>9</v>
      </c>
      <c r="G6529" t="str">
        <f t="shared" si="1017"/>
        <v>Fall</v>
      </c>
      <c r="H6529">
        <f t="shared" si="1013"/>
        <v>1404</v>
      </c>
      <c r="I6529" t="e">
        <f t="shared" si="1018"/>
        <v>#N/A</v>
      </c>
      <c r="J6529" t="str">
        <f t="shared" si="1019"/>
        <v>Fall</v>
      </c>
      <c r="K6529">
        <f t="shared" si="1020"/>
        <v>521508.7</v>
      </c>
      <c r="L6529" s="10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1"/>
        <v>272</v>
      </c>
      <c r="C6530" t="str">
        <f t="shared" si="1014"/>
        <v>Day272</v>
      </c>
      <c r="D6530">
        <f t="shared" si="1012"/>
        <v>19</v>
      </c>
      <c r="E6530" t="str">
        <f t="shared" si="1015"/>
        <v>Hour19</v>
      </c>
      <c r="F6530">
        <f t="shared" si="1016"/>
        <v>9</v>
      </c>
      <c r="G6530" t="str">
        <f t="shared" si="1017"/>
        <v>Fall</v>
      </c>
      <c r="H6530">
        <f t="shared" si="1013"/>
        <v>1404</v>
      </c>
      <c r="I6530" t="e">
        <f t="shared" si="1018"/>
        <v>#N/A</v>
      </c>
      <c r="J6530" t="str">
        <f t="shared" si="1019"/>
        <v>Fall</v>
      </c>
      <c r="K6530">
        <f t="shared" si="1020"/>
        <v>517558.1</v>
      </c>
      <c r="L6530" s="10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1"/>
        <v>272</v>
      </c>
      <c r="C6531" t="str">
        <f t="shared" si="1014"/>
        <v>Day272</v>
      </c>
      <c r="D6531">
        <f t="shared" si="1012"/>
        <v>20</v>
      </c>
      <c r="E6531" t="str">
        <f t="shared" si="1015"/>
        <v>Hour20</v>
      </c>
      <c r="F6531">
        <f t="shared" si="1016"/>
        <v>9</v>
      </c>
      <c r="G6531" t="str">
        <f t="shared" si="1017"/>
        <v>Fall</v>
      </c>
      <c r="H6531">
        <f t="shared" si="1013"/>
        <v>1404</v>
      </c>
      <c r="I6531" t="e">
        <f t="shared" si="1018"/>
        <v>#N/A</v>
      </c>
      <c r="J6531" t="str">
        <f t="shared" si="1019"/>
        <v>Fall</v>
      </c>
      <c r="K6531">
        <f t="shared" si="1020"/>
        <v>501851</v>
      </c>
      <c r="L6531" s="10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1"/>
        <v>272</v>
      </c>
      <c r="C6532" t="str">
        <f t="shared" si="1014"/>
        <v>Day272</v>
      </c>
      <c r="D6532">
        <f t="shared" si="1012"/>
        <v>21</v>
      </c>
      <c r="E6532" t="str">
        <f t="shared" si="1015"/>
        <v>Hour21</v>
      </c>
      <c r="F6532">
        <f t="shared" si="1016"/>
        <v>9</v>
      </c>
      <c r="G6532" t="str">
        <f t="shared" si="1017"/>
        <v>Fall</v>
      </c>
      <c r="H6532">
        <f t="shared" si="1013"/>
        <v>1404</v>
      </c>
      <c r="I6532" t="e">
        <f t="shared" si="1018"/>
        <v>#N/A</v>
      </c>
      <c r="J6532" t="str">
        <f t="shared" si="1019"/>
        <v>Fall</v>
      </c>
      <c r="K6532">
        <f t="shared" si="1020"/>
        <v>479064.1</v>
      </c>
      <c r="L6532" s="10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1"/>
        <v>272</v>
      </c>
      <c r="C6533" t="str">
        <f t="shared" si="1014"/>
        <v>Day272</v>
      </c>
      <c r="D6533">
        <f t="shared" si="1012"/>
        <v>22</v>
      </c>
      <c r="E6533" t="str">
        <f t="shared" si="1015"/>
        <v>Hour22</v>
      </c>
      <c r="F6533">
        <f t="shared" si="1016"/>
        <v>9</v>
      </c>
      <c r="G6533" t="str">
        <f t="shared" si="1017"/>
        <v>Fall</v>
      </c>
      <c r="H6533">
        <f t="shared" si="1013"/>
        <v>1404</v>
      </c>
      <c r="I6533" t="e">
        <f t="shared" si="1018"/>
        <v>#N/A</v>
      </c>
      <c r="J6533" t="str">
        <f t="shared" si="1019"/>
        <v>Fall</v>
      </c>
      <c r="K6533">
        <f t="shared" si="1020"/>
        <v>452922.3</v>
      </c>
      <c r="L6533" s="10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1"/>
        <v>272</v>
      </c>
      <c r="C6534" t="str">
        <f t="shared" si="1014"/>
        <v>Day272</v>
      </c>
      <c r="D6534">
        <f t="shared" si="1012"/>
        <v>23</v>
      </c>
      <c r="E6534" t="str">
        <f t="shared" si="1015"/>
        <v>Hour23</v>
      </c>
      <c r="F6534">
        <f t="shared" si="1016"/>
        <v>9</v>
      </c>
      <c r="G6534" t="str">
        <f t="shared" si="1017"/>
        <v>Fall</v>
      </c>
      <c r="H6534">
        <f t="shared" si="1013"/>
        <v>1404</v>
      </c>
      <c r="I6534" t="e">
        <f t="shared" si="1018"/>
        <v>#N/A</v>
      </c>
      <c r="J6534" t="str">
        <f t="shared" si="1019"/>
        <v>Fall</v>
      </c>
      <c r="K6534">
        <f t="shared" si="1020"/>
        <v>423080.6</v>
      </c>
      <c r="L6534" s="10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1">CEILING(A6535/24,1)</f>
        <v>273</v>
      </c>
      <c r="C6535" t="str">
        <f t="shared" si="1014"/>
        <v>Day273</v>
      </c>
      <c r="D6535">
        <f t="shared" ref="D6535:D6598" si="1022">A6535-(B6535-1)*24-1</f>
        <v>0</v>
      </c>
      <c r="E6535" t="str">
        <f t="shared" si="1015"/>
        <v>Hour0</v>
      </c>
      <c r="F6535">
        <f t="shared" si="1016"/>
        <v>9</v>
      </c>
      <c r="G6535" t="str">
        <f t="shared" si="1017"/>
        <v>Fall</v>
      </c>
      <c r="H6535">
        <f t="shared" ref="H6535:H6598" si="1023">COUNTIFS($G$7:$G$8766,G6535,$I$7:$I$8766,"&gt;"&amp;I6535+1)+1</f>
        <v>51</v>
      </c>
      <c r="I6535">
        <f t="shared" si="1018"/>
        <v>478441.6</v>
      </c>
      <c r="J6535" t="str">
        <f t="shared" si="1019"/>
        <v>Fall</v>
      </c>
      <c r="K6535">
        <f t="shared" si="1020"/>
        <v>397793.3</v>
      </c>
      <c r="L6535" s="10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1"/>
        <v>273</v>
      </c>
      <c r="C6536" t="str">
        <f t="shared" ref="C6536:C6599" si="1024">CONCATENATE("Day",B6536)</f>
        <v>Day273</v>
      </c>
      <c r="D6536">
        <f t="shared" si="1022"/>
        <v>1</v>
      </c>
      <c r="E6536" t="str">
        <f t="shared" ref="E6536:E6599" si="1025">CONCATENATE("Hour",D6536)</f>
        <v>Hour1</v>
      </c>
      <c r="F6536">
        <f t="shared" ref="F6536:F6599" si="1026">MONTH(B6536)</f>
        <v>9</v>
      </c>
      <c r="G6536" t="str">
        <f t="shared" ref="G6536:G6599" si="1027">IF(AND(F6536&gt;=3,F6536&lt;=5),"Spring",IF(AND(F6536&gt;=6,F6536&lt;=8),"Summer",IF(AND(F6536&gt;=9,F6536&lt;=10),"Fall","Winter")))</f>
        <v>Fall</v>
      </c>
      <c r="H6536">
        <f t="shared" si="1023"/>
        <v>1404</v>
      </c>
      <c r="I6536" t="e">
        <f t="shared" ref="I6536:I6599" si="1028">IF(B6536=B6535,NA(),_xlfn.MAXIFS($K$7:$K$8766,$B$7:$B$8766,B6536))</f>
        <v>#N/A</v>
      </c>
      <c r="J6536" t="str">
        <f t="shared" ref="J6536:J6599" si="1029">IF(B6536=B6535,J6535,IF(AND(OR(G6536="Winter",G6536="Summer"),H6536&lt;=5),CONCATENATE(G6536," Peak"),G6536))</f>
        <v>Fall</v>
      </c>
      <c r="K6536">
        <f t="shared" ref="K6536:K6599" si="1030">_xlfn.XLOOKUP("generation",$L$6:$CO$6,$L6536:$CO6536)</f>
        <v>377385.4</v>
      </c>
      <c r="L6536" s="10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1"/>
        <v>273</v>
      </c>
      <c r="C6537" t="str">
        <f t="shared" si="1024"/>
        <v>Day273</v>
      </c>
      <c r="D6537">
        <f t="shared" si="1022"/>
        <v>2</v>
      </c>
      <c r="E6537" t="str">
        <f t="shared" si="1025"/>
        <v>Hour2</v>
      </c>
      <c r="F6537">
        <f t="shared" si="1026"/>
        <v>9</v>
      </c>
      <c r="G6537" t="str">
        <f t="shared" si="1027"/>
        <v>Fall</v>
      </c>
      <c r="H6537">
        <f t="shared" si="1023"/>
        <v>1404</v>
      </c>
      <c r="I6537" t="e">
        <f t="shared" si="1028"/>
        <v>#N/A</v>
      </c>
      <c r="J6537" t="str">
        <f t="shared" si="1029"/>
        <v>Fall</v>
      </c>
      <c r="K6537">
        <f t="shared" si="1030"/>
        <v>363120.6</v>
      </c>
      <c r="L6537" s="10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1"/>
        <v>273</v>
      </c>
      <c r="C6538" t="str">
        <f t="shared" si="1024"/>
        <v>Day273</v>
      </c>
      <c r="D6538">
        <f t="shared" si="1022"/>
        <v>3</v>
      </c>
      <c r="E6538" t="str">
        <f t="shared" si="1025"/>
        <v>Hour3</v>
      </c>
      <c r="F6538">
        <f t="shared" si="1026"/>
        <v>9</v>
      </c>
      <c r="G6538" t="str">
        <f t="shared" si="1027"/>
        <v>Fall</v>
      </c>
      <c r="H6538">
        <f t="shared" si="1023"/>
        <v>1404</v>
      </c>
      <c r="I6538" t="e">
        <f t="shared" si="1028"/>
        <v>#N/A</v>
      </c>
      <c r="J6538" t="str">
        <f t="shared" si="1029"/>
        <v>Fall</v>
      </c>
      <c r="K6538">
        <f t="shared" si="1030"/>
        <v>357322.8</v>
      </c>
      <c r="L6538" s="10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1"/>
        <v>273</v>
      </c>
      <c r="C6539" t="str">
        <f t="shared" si="1024"/>
        <v>Day273</v>
      </c>
      <c r="D6539">
        <f t="shared" si="1022"/>
        <v>4</v>
      </c>
      <c r="E6539" t="str">
        <f t="shared" si="1025"/>
        <v>Hour4</v>
      </c>
      <c r="F6539">
        <f t="shared" si="1026"/>
        <v>9</v>
      </c>
      <c r="G6539" t="str">
        <f t="shared" si="1027"/>
        <v>Fall</v>
      </c>
      <c r="H6539">
        <f t="shared" si="1023"/>
        <v>1404</v>
      </c>
      <c r="I6539" t="e">
        <f t="shared" si="1028"/>
        <v>#N/A</v>
      </c>
      <c r="J6539" t="str">
        <f t="shared" si="1029"/>
        <v>Fall</v>
      </c>
      <c r="K6539">
        <f t="shared" si="1030"/>
        <v>354865.4</v>
      </c>
      <c r="L6539" s="10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1"/>
        <v>273</v>
      </c>
      <c r="C6540" t="str">
        <f t="shared" si="1024"/>
        <v>Day273</v>
      </c>
      <c r="D6540">
        <f t="shared" si="1022"/>
        <v>5</v>
      </c>
      <c r="E6540" t="str">
        <f t="shared" si="1025"/>
        <v>Hour5</v>
      </c>
      <c r="F6540">
        <f t="shared" si="1026"/>
        <v>9</v>
      </c>
      <c r="G6540" t="str">
        <f t="shared" si="1027"/>
        <v>Fall</v>
      </c>
      <c r="H6540">
        <f t="shared" si="1023"/>
        <v>1404</v>
      </c>
      <c r="I6540" t="e">
        <f t="shared" si="1028"/>
        <v>#N/A</v>
      </c>
      <c r="J6540" t="str">
        <f t="shared" si="1029"/>
        <v>Fall</v>
      </c>
      <c r="K6540">
        <f t="shared" si="1030"/>
        <v>357485.8</v>
      </c>
      <c r="L6540" s="10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1"/>
        <v>273</v>
      </c>
      <c r="C6541" t="str">
        <f t="shared" si="1024"/>
        <v>Day273</v>
      </c>
      <c r="D6541">
        <f t="shared" si="1022"/>
        <v>6</v>
      </c>
      <c r="E6541" t="str">
        <f t="shared" si="1025"/>
        <v>Hour6</v>
      </c>
      <c r="F6541">
        <f t="shared" si="1026"/>
        <v>9</v>
      </c>
      <c r="G6541" t="str">
        <f t="shared" si="1027"/>
        <v>Fall</v>
      </c>
      <c r="H6541">
        <f t="shared" si="1023"/>
        <v>1404</v>
      </c>
      <c r="I6541" t="e">
        <f t="shared" si="1028"/>
        <v>#N/A</v>
      </c>
      <c r="J6541" t="str">
        <f t="shared" si="1029"/>
        <v>Fall</v>
      </c>
      <c r="K6541">
        <f t="shared" si="1030"/>
        <v>369308.8</v>
      </c>
      <c r="L6541" s="10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1"/>
        <v>273</v>
      </c>
      <c r="C6542" t="str">
        <f t="shared" si="1024"/>
        <v>Day273</v>
      </c>
      <c r="D6542">
        <f t="shared" si="1022"/>
        <v>7</v>
      </c>
      <c r="E6542" t="str">
        <f t="shared" si="1025"/>
        <v>Hour7</v>
      </c>
      <c r="F6542">
        <f t="shared" si="1026"/>
        <v>9</v>
      </c>
      <c r="G6542" t="str">
        <f t="shared" si="1027"/>
        <v>Fall</v>
      </c>
      <c r="H6542">
        <f t="shared" si="1023"/>
        <v>1404</v>
      </c>
      <c r="I6542" t="e">
        <f t="shared" si="1028"/>
        <v>#N/A</v>
      </c>
      <c r="J6542" t="str">
        <f t="shared" si="1029"/>
        <v>Fall</v>
      </c>
      <c r="K6542">
        <f t="shared" si="1030"/>
        <v>385662.1</v>
      </c>
      <c r="L6542" s="10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1"/>
        <v>273</v>
      </c>
      <c r="C6543" t="str">
        <f t="shared" si="1024"/>
        <v>Day273</v>
      </c>
      <c r="D6543">
        <f t="shared" si="1022"/>
        <v>8</v>
      </c>
      <c r="E6543" t="str">
        <f t="shared" si="1025"/>
        <v>Hour8</v>
      </c>
      <c r="F6543">
        <f t="shared" si="1026"/>
        <v>9</v>
      </c>
      <c r="G6543" t="str">
        <f t="shared" si="1027"/>
        <v>Fall</v>
      </c>
      <c r="H6543">
        <f t="shared" si="1023"/>
        <v>1404</v>
      </c>
      <c r="I6543" t="e">
        <f t="shared" si="1028"/>
        <v>#N/A</v>
      </c>
      <c r="J6543" t="str">
        <f t="shared" si="1029"/>
        <v>Fall</v>
      </c>
      <c r="K6543">
        <f t="shared" si="1030"/>
        <v>403648.6</v>
      </c>
      <c r="L6543" s="10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1"/>
        <v>273</v>
      </c>
      <c r="C6544" t="str">
        <f t="shared" si="1024"/>
        <v>Day273</v>
      </c>
      <c r="D6544">
        <f t="shared" si="1022"/>
        <v>9</v>
      </c>
      <c r="E6544" t="str">
        <f t="shared" si="1025"/>
        <v>Hour9</v>
      </c>
      <c r="F6544">
        <f t="shared" si="1026"/>
        <v>9</v>
      </c>
      <c r="G6544" t="str">
        <f t="shared" si="1027"/>
        <v>Fall</v>
      </c>
      <c r="H6544">
        <f t="shared" si="1023"/>
        <v>1404</v>
      </c>
      <c r="I6544" t="e">
        <f t="shared" si="1028"/>
        <v>#N/A</v>
      </c>
      <c r="J6544" t="str">
        <f t="shared" si="1029"/>
        <v>Fall</v>
      </c>
      <c r="K6544">
        <f t="shared" si="1030"/>
        <v>431106.9</v>
      </c>
      <c r="L6544" s="10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1"/>
        <v>273</v>
      </c>
      <c r="C6545" t="str">
        <f t="shared" si="1024"/>
        <v>Day273</v>
      </c>
      <c r="D6545">
        <f t="shared" si="1022"/>
        <v>10</v>
      </c>
      <c r="E6545" t="str">
        <f t="shared" si="1025"/>
        <v>Hour10</v>
      </c>
      <c r="F6545">
        <f t="shared" si="1026"/>
        <v>9</v>
      </c>
      <c r="G6545" t="str">
        <f t="shared" si="1027"/>
        <v>Fall</v>
      </c>
      <c r="H6545">
        <f t="shared" si="1023"/>
        <v>1404</v>
      </c>
      <c r="I6545" t="e">
        <f t="shared" si="1028"/>
        <v>#N/A</v>
      </c>
      <c r="J6545" t="str">
        <f t="shared" si="1029"/>
        <v>Fall</v>
      </c>
      <c r="K6545">
        <f t="shared" si="1030"/>
        <v>447887.6</v>
      </c>
      <c r="L6545" s="10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1"/>
        <v>273</v>
      </c>
      <c r="C6546" t="str">
        <f t="shared" si="1024"/>
        <v>Day273</v>
      </c>
      <c r="D6546">
        <f t="shared" si="1022"/>
        <v>11</v>
      </c>
      <c r="E6546" t="str">
        <f t="shared" si="1025"/>
        <v>Hour11</v>
      </c>
      <c r="F6546">
        <f t="shared" si="1026"/>
        <v>9</v>
      </c>
      <c r="G6546" t="str">
        <f t="shared" si="1027"/>
        <v>Fall</v>
      </c>
      <c r="H6546">
        <f t="shared" si="1023"/>
        <v>1404</v>
      </c>
      <c r="I6546" t="e">
        <f t="shared" si="1028"/>
        <v>#N/A</v>
      </c>
      <c r="J6546" t="str">
        <f t="shared" si="1029"/>
        <v>Fall</v>
      </c>
      <c r="K6546">
        <f t="shared" si="1030"/>
        <v>460491.1</v>
      </c>
      <c r="L6546" s="10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1"/>
        <v>273</v>
      </c>
      <c r="C6547" t="str">
        <f t="shared" si="1024"/>
        <v>Day273</v>
      </c>
      <c r="D6547">
        <f t="shared" si="1022"/>
        <v>12</v>
      </c>
      <c r="E6547" t="str">
        <f t="shared" si="1025"/>
        <v>Hour12</v>
      </c>
      <c r="F6547">
        <f t="shared" si="1026"/>
        <v>9</v>
      </c>
      <c r="G6547" t="str">
        <f t="shared" si="1027"/>
        <v>Fall</v>
      </c>
      <c r="H6547">
        <f t="shared" si="1023"/>
        <v>1404</v>
      </c>
      <c r="I6547" t="e">
        <f t="shared" si="1028"/>
        <v>#N/A</v>
      </c>
      <c r="J6547" t="str">
        <f t="shared" si="1029"/>
        <v>Fall</v>
      </c>
      <c r="K6547">
        <f t="shared" si="1030"/>
        <v>469887</v>
      </c>
      <c r="L6547" s="10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1"/>
        <v>273</v>
      </c>
      <c r="C6548" t="str">
        <f t="shared" si="1024"/>
        <v>Day273</v>
      </c>
      <c r="D6548">
        <f t="shared" si="1022"/>
        <v>13</v>
      </c>
      <c r="E6548" t="str">
        <f t="shared" si="1025"/>
        <v>Hour13</v>
      </c>
      <c r="F6548">
        <f t="shared" si="1026"/>
        <v>9</v>
      </c>
      <c r="G6548" t="str">
        <f t="shared" si="1027"/>
        <v>Fall</v>
      </c>
      <c r="H6548">
        <f t="shared" si="1023"/>
        <v>1404</v>
      </c>
      <c r="I6548" t="e">
        <f t="shared" si="1028"/>
        <v>#N/A</v>
      </c>
      <c r="J6548" t="str">
        <f t="shared" si="1029"/>
        <v>Fall</v>
      </c>
      <c r="K6548">
        <f t="shared" si="1030"/>
        <v>474893.4</v>
      </c>
      <c r="L6548" s="10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1"/>
        <v>273</v>
      </c>
      <c r="C6549" t="str">
        <f t="shared" si="1024"/>
        <v>Day273</v>
      </c>
      <c r="D6549">
        <f t="shared" si="1022"/>
        <v>14</v>
      </c>
      <c r="E6549" t="str">
        <f t="shared" si="1025"/>
        <v>Hour14</v>
      </c>
      <c r="F6549">
        <f t="shared" si="1026"/>
        <v>9</v>
      </c>
      <c r="G6549" t="str">
        <f t="shared" si="1027"/>
        <v>Fall</v>
      </c>
      <c r="H6549">
        <f t="shared" si="1023"/>
        <v>1404</v>
      </c>
      <c r="I6549" t="e">
        <f t="shared" si="1028"/>
        <v>#N/A</v>
      </c>
      <c r="J6549" t="str">
        <f t="shared" si="1029"/>
        <v>Fall</v>
      </c>
      <c r="K6549">
        <f t="shared" si="1030"/>
        <v>475011.4</v>
      </c>
      <c r="L6549" s="10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1"/>
        <v>273</v>
      </c>
      <c r="C6550" t="str">
        <f t="shared" si="1024"/>
        <v>Day273</v>
      </c>
      <c r="D6550">
        <f t="shared" si="1022"/>
        <v>15</v>
      </c>
      <c r="E6550" t="str">
        <f t="shared" si="1025"/>
        <v>Hour15</v>
      </c>
      <c r="F6550">
        <f t="shared" si="1026"/>
        <v>9</v>
      </c>
      <c r="G6550" t="str">
        <f t="shared" si="1027"/>
        <v>Fall</v>
      </c>
      <c r="H6550">
        <f t="shared" si="1023"/>
        <v>1404</v>
      </c>
      <c r="I6550" t="e">
        <f t="shared" si="1028"/>
        <v>#N/A</v>
      </c>
      <c r="J6550" t="str">
        <f t="shared" si="1029"/>
        <v>Fall</v>
      </c>
      <c r="K6550">
        <f t="shared" si="1030"/>
        <v>475062.5</v>
      </c>
      <c r="L6550" s="10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1"/>
        <v>273</v>
      </c>
      <c r="C6551" t="str">
        <f t="shared" si="1024"/>
        <v>Day273</v>
      </c>
      <c r="D6551">
        <f t="shared" si="1022"/>
        <v>16</v>
      </c>
      <c r="E6551" t="str">
        <f t="shared" si="1025"/>
        <v>Hour16</v>
      </c>
      <c r="F6551">
        <f t="shared" si="1026"/>
        <v>9</v>
      </c>
      <c r="G6551" t="str">
        <f t="shared" si="1027"/>
        <v>Fall</v>
      </c>
      <c r="H6551">
        <f t="shared" si="1023"/>
        <v>1404</v>
      </c>
      <c r="I6551" t="e">
        <f t="shared" si="1028"/>
        <v>#N/A</v>
      </c>
      <c r="J6551" t="str">
        <f t="shared" si="1029"/>
        <v>Fall</v>
      </c>
      <c r="K6551">
        <f t="shared" si="1030"/>
        <v>476457</v>
      </c>
      <c r="L6551" s="10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1"/>
        <v>273</v>
      </c>
      <c r="C6552" t="str">
        <f t="shared" si="1024"/>
        <v>Day273</v>
      </c>
      <c r="D6552">
        <f t="shared" si="1022"/>
        <v>17</v>
      </c>
      <c r="E6552" t="str">
        <f t="shared" si="1025"/>
        <v>Hour17</v>
      </c>
      <c r="F6552">
        <f t="shared" si="1026"/>
        <v>9</v>
      </c>
      <c r="G6552" t="str">
        <f t="shared" si="1027"/>
        <v>Fall</v>
      </c>
      <c r="H6552">
        <f t="shared" si="1023"/>
        <v>1404</v>
      </c>
      <c r="I6552" t="e">
        <f t="shared" si="1028"/>
        <v>#N/A</v>
      </c>
      <c r="J6552" t="str">
        <f t="shared" si="1029"/>
        <v>Fall</v>
      </c>
      <c r="K6552">
        <f t="shared" si="1030"/>
        <v>474630</v>
      </c>
      <c r="L6552" s="10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1"/>
        <v>273</v>
      </c>
      <c r="C6553" t="str">
        <f t="shared" si="1024"/>
        <v>Day273</v>
      </c>
      <c r="D6553">
        <f t="shared" si="1022"/>
        <v>18</v>
      </c>
      <c r="E6553" t="str">
        <f t="shared" si="1025"/>
        <v>Hour18</v>
      </c>
      <c r="F6553">
        <f t="shared" si="1026"/>
        <v>9</v>
      </c>
      <c r="G6553" t="str">
        <f t="shared" si="1027"/>
        <v>Fall</v>
      </c>
      <c r="H6553">
        <f t="shared" si="1023"/>
        <v>1404</v>
      </c>
      <c r="I6553" t="e">
        <f t="shared" si="1028"/>
        <v>#N/A</v>
      </c>
      <c r="J6553" t="str">
        <f t="shared" si="1029"/>
        <v>Fall</v>
      </c>
      <c r="K6553">
        <f t="shared" si="1030"/>
        <v>473147.6</v>
      </c>
      <c r="L6553" s="10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1"/>
        <v>273</v>
      </c>
      <c r="C6554" t="str">
        <f t="shared" si="1024"/>
        <v>Day273</v>
      </c>
      <c r="D6554">
        <f t="shared" si="1022"/>
        <v>19</v>
      </c>
      <c r="E6554" t="str">
        <f t="shared" si="1025"/>
        <v>Hour19</v>
      </c>
      <c r="F6554">
        <f t="shared" si="1026"/>
        <v>9</v>
      </c>
      <c r="G6554" t="str">
        <f t="shared" si="1027"/>
        <v>Fall</v>
      </c>
      <c r="H6554">
        <f t="shared" si="1023"/>
        <v>1404</v>
      </c>
      <c r="I6554" t="e">
        <f t="shared" si="1028"/>
        <v>#N/A</v>
      </c>
      <c r="J6554" t="str">
        <f t="shared" si="1029"/>
        <v>Fall</v>
      </c>
      <c r="K6554">
        <f t="shared" si="1030"/>
        <v>478441.6</v>
      </c>
      <c r="L6554" s="10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1"/>
        <v>273</v>
      </c>
      <c r="C6555" t="str">
        <f t="shared" si="1024"/>
        <v>Day273</v>
      </c>
      <c r="D6555">
        <f t="shared" si="1022"/>
        <v>20</v>
      </c>
      <c r="E6555" t="str">
        <f t="shared" si="1025"/>
        <v>Hour20</v>
      </c>
      <c r="F6555">
        <f t="shared" si="1026"/>
        <v>9</v>
      </c>
      <c r="G6555" t="str">
        <f t="shared" si="1027"/>
        <v>Fall</v>
      </c>
      <c r="H6555">
        <f t="shared" si="1023"/>
        <v>1404</v>
      </c>
      <c r="I6555" t="e">
        <f t="shared" si="1028"/>
        <v>#N/A</v>
      </c>
      <c r="J6555" t="str">
        <f t="shared" si="1029"/>
        <v>Fall</v>
      </c>
      <c r="K6555">
        <f t="shared" si="1030"/>
        <v>469724.8</v>
      </c>
      <c r="L6555" s="10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1"/>
        <v>273</v>
      </c>
      <c r="C6556" t="str">
        <f t="shared" si="1024"/>
        <v>Day273</v>
      </c>
      <c r="D6556">
        <f t="shared" si="1022"/>
        <v>21</v>
      </c>
      <c r="E6556" t="str">
        <f t="shared" si="1025"/>
        <v>Hour21</v>
      </c>
      <c r="F6556">
        <f t="shared" si="1026"/>
        <v>9</v>
      </c>
      <c r="G6556" t="str">
        <f t="shared" si="1027"/>
        <v>Fall</v>
      </c>
      <c r="H6556">
        <f t="shared" si="1023"/>
        <v>1404</v>
      </c>
      <c r="I6556" t="e">
        <f t="shared" si="1028"/>
        <v>#N/A</v>
      </c>
      <c r="J6556" t="str">
        <f t="shared" si="1029"/>
        <v>Fall</v>
      </c>
      <c r="K6556">
        <f t="shared" si="1030"/>
        <v>451583.6</v>
      </c>
      <c r="L6556" s="10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1"/>
        <v>273</v>
      </c>
      <c r="C6557" t="str">
        <f t="shared" si="1024"/>
        <v>Day273</v>
      </c>
      <c r="D6557">
        <f t="shared" si="1022"/>
        <v>22</v>
      </c>
      <c r="E6557" t="str">
        <f t="shared" si="1025"/>
        <v>Hour22</v>
      </c>
      <c r="F6557">
        <f t="shared" si="1026"/>
        <v>9</v>
      </c>
      <c r="G6557" t="str">
        <f t="shared" si="1027"/>
        <v>Fall</v>
      </c>
      <c r="H6557">
        <f t="shared" si="1023"/>
        <v>1404</v>
      </c>
      <c r="I6557" t="e">
        <f t="shared" si="1028"/>
        <v>#N/A</v>
      </c>
      <c r="J6557" t="str">
        <f t="shared" si="1029"/>
        <v>Fall</v>
      </c>
      <c r="K6557">
        <f t="shared" si="1030"/>
        <v>430081.8</v>
      </c>
      <c r="L6557" s="10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1"/>
        <v>273</v>
      </c>
      <c r="C6558" t="str">
        <f t="shared" si="1024"/>
        <v>Day273</v>
      </c>
      <c r="D6558">
        <f t="shared" si="1022"/>
        <v>23</v>
      </c>
      <c r="E6558" t="str">
        <f t="shared" si="1025"/>
        <v>Hour23</v>
      </c>
      <c r="F6558">
        <f t="shared" si="1026"/>
        <v>9</v>
      </c>
      <c r="G6558" t="str">
        <f t="shared" si="1027"/>
        <v>Fall</v>
      </c>
      <c r="H6558">
        <f t="shared" si="1023"/>
        <v>1404</v>
      </c>
      <c r="I6558" t="e">
        <f t="shared" si="1028"/>
        <v>#N/A</v>
      </c>
      <c r="J6558" t="str">
        <f t="shared" si="1029"/>
        <v>Fall</v>
      </c>
      <c r="K6558">
        <f t="shared" si="1030"/>
        <v>404297.8</v>
      </c>
      <c r="L6558" s="10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1"/>
        <v>274</v>
      </c>
      <c r="C6559" t="str">
        <f t="shared" si="1024"/>
        <v>Day274</v>
      </c>
      <c r="D6559">
        <f t="shared" si="1022"/>
        <v>0</v>
      </c>
      <c r="E6559" t="str">
        <f t="shared" si="1025"/>
        <v>Hour0</v>
      </c>
      <c r="F6559">
        <f t="shared" si="1026"/>
        <v>9</v>
      </c>
      <c r="G6559" t="str">
        <f t="shared" si="1027"/>
        <v>Fall</v>
      </c>
      <c r="H6559">
        <f t="shared" si="1023"/>
        <v>47</v>
      </c>
      <c r="I6559">
        <f t="shared" si="1028"/>
        <v>484006.9</v>
      </c>
      <c r="J6559" t="str">
        <f t="shared" si="1029"/>
        <v>Fall</v>
      </c>
      <c r="K6559">
        <f t="shared" si="1030"/>
        <v>380761.5</v>
      </c>
      <c r="L6559" s="10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1"/>
        <v>274</v>
      </c>
      <c r="C6560" t="str">
        <f t="shared" si="1024"/>
        <v>Day274</v>
      </c>
      <c r="D6560">
        <f t="shared" si="1022"/>
        <v>1</v>
      </c>
      <c r="E6560" t="str">
        <f t="shared" si="1025"/>
        <v>Hour1</v>
      </c>
      <c r="F6560">
        <f t="shared" si="1026"/>
        <v>9</v>
      </c>
      <c r="G6560" t="str">
        <f t="shared" si="1027"/>
        <v>Fall</v>
      </c>
      <c r="H6560">
        <f t="shared" si="1023"/>
        <v>1404</v>
      </c>
      <c r="I6560" t="e">
        <f t="shared" si="1028"/>
        <v>#N/A</v>
      </c>
      <c r="J6560" t="str">
        <f t="shared" si="1029"/>
        <v>Fall</v>
      </c>
      <c r="K6560">
        <f t="shared" si="1030"/>
        <v>361617.2</v>
      </c>
      <c r="L6560" s="10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1"/>
        <v>274</v>
      </c>
      <c r="C6561" t="str">
        <f t="shared" si="1024"/>
        <v>Day274</v>
      </c>
      <c r="D6561">
        <f t="shared" si="1022"/>
        <v>2</v>
      </c>
      <c r="E6561" t="str">
        <f t="shared" si="1025"/>
        <v>Hour2</v>
      </c>
      <c r="F6561">
        <f t="shared" si="1026"/>
        <v>9</v>
      </c>
      <c r="G6561" t="str">
        <f t="shared" si="1027"/>
        <v>Fall</v>
      </c>
      <c r="H6561">
        <f t="shared" si="1023"/>
        <v>1404</v>
      </c>
      <c r="I6561" t="e">
        <f t="shared" si="1028"/>
        <v>#N/A</v>
      </c>
      <c r="J6561" t="str">
        <f t="shared" si="1029"/>
        <v>Fall</v>
      </c>
      <c r="K6561">
        <f t="shared" si="1030"/>
        <v>349627.3</v>
      </c>
      <c r="L6561" s="10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1"/>
        <v>274</v>
      </c>
      <c r="C6562" t="str">
        <f t="shared" si="1024"/>
        <v>Day274</v>
      </c>
      <c r="D6562">
        <f t="shared" si="1022"/>
        <v>3</v>
      </c>
      <c r="E6562" t="str">
        <f t="shared" si="1025"/>
        <v>Hour3</v>
      </c>
      <c r="F6562">
        <f t="shared" si="1026"/>
        <v>9</v>
      </c>
      <c r="G6562" t="str">
        <f t="shared" si="1027"/>
        <v>Fall</v>
      </c>
      <c r="H6562">
        <f t="shared" si="1023"/>
        <v>1404</v>
      </c>
      <c r="I6562" t="e">
        <f t="shared" si="1028"/>
        <v>#N/A</v>
      </c>
      <c r="J6562" t="str">
        <f t="shared" si="1029"/>
        <v>Fall</v>
      </c>
      <c r="K6562">
        <f t="shared" si="1030"/>
        <v>342626.2</v>
      </c>
      <c r="L6562" s="10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1"/>
        <v>274</v>
      </c>
      <c r="C6563" t="str">
        <f t="shared" si="1024"/>
        <v>Day274</v>
      </c>
      <c r="D6563">
        <f t="shared" si="1022"/>
        <v>4</v>
      </c>
      <c r="E6563" t="str">
        <f t="shared" si="1025"/>
        <v>Hour4</v>
      </c>
      <c r="F6563">
        <f t="shared" si="1026"/>
        <v>9</v>
      </c>
      <c r="G6563" t="str">
        <f t="shared" si="1027"/>
        <v>Fall</v>
      </c>
      <c r="H6563">
        <f t="shared" si="1023"/>
        <v>1404</v>
      </c>
      <c r="I6563" t="e">
        <f t="shared" si="1028"/>
        <v>#N/A</v>
      </c>
      <c r="J6563" t="str">
        <f t="shared" si="1029"/>
        <v>Fall</v>
      </c>
      <c r="K6563">
        <f t="shared" si="1030"/>
        <v>339458.2</v>
      </c>
      <c r="L6563" s="10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1"/>
        <v>274</v>
      </c>
      <c r="C6564" t="str">
        <f t="shared" si="1024"/>
        <v>Day274</v>
      </c>
      <c r="D6564">
        <f t="shared" si="1022"/>
        <v>5</v>
      </c>
      <c r="E6564" t="str">
        <f t="shared" si="1025"/>
        <v>Hour5</v>
      </c>
      <c r="F6564">
        <f t="shared" si="1026"/>
        <v>9</v>
      </c>
      <c r="G6564" t="str">
        <f t="shared" si="1027"/>
        <v>Fall</v>
      </c>
      <c r="H6564">
        <f t="shared" si="1023"/>
        <v>1404</v>
      </c>
      <c r="I6564" t="e">
        <f t="shared" si="1028"/>
        <v>#N/A</v>
      </c>
      <c r="J6564" t="str">
        <f t="shared" si="1029"/>
        <v>Fall</v>
      </c>
      <c r="K6564">
        <f t="shared" si="1030"/>
        <v>338018.1</v>
      </c>
      <c r="L6564" s="10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1"/>
        <v>274</v>
      </c>
      <c r="C6565" t="str">
        <f t="shared" si="1024"/>
        <v>Day274</v>
      </c>
      <c r="D6565">
        <f t="shared" si="1022"/>
        <v>6</v>
      </c>
      <c r="E6565" t="str">
        <f t="shared" si="1025"/>
        <v>Hour6</v>
      </c>
      <c r="F6565">
        <f t="shared" si="1026"/>
        <v>9</v>
      </c>
      <c r="G6565" t="str">
        <f t="shared" si="1027"/>
        <v>Fall</v>
      </c>
      <c r="H6565">
        <f t="shared" si="1023"/>
        <v>1404</v>
      </c>
      <c r="I6565" t="e">
        <f t="shared" si="1028"/>
        <v>#N/A</v>
      </c>
      <c r="J6565" t="str">
        <f t="shared" si="1029"/>
        <v>Fall</v>
      </c>
      <c r="K6565">
        <f t="shared" si="1030"/>
        <v>352146.7</v>
      </c>
      <c r="L6565" s="10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1"/>
        <v>274</v>
      </c>
      <c r="C6566" t="str">
        <f t="shared" si="1024"/>
        <v>Day274</v>
      </c>
      <c r="D6566">
        <f t="shared" si="1022"/>
        <v>7</v>
      </c>
      <c r="E6566" t="str">
        <f t="shared" si="1025"/>
        <v>Hour7</v>
      </c>
      <c r="F6566">
        <f t="shared" si="1026"/>
        <v>9</v>
      </c>
      <c r="G6566" t="str">
        <f t="shared" si="1027"/>
        <v>Fall</v>
      </c>
      <c r="H6566">
        <f t="shared" si="1023"/>
        <v>1404</v>
      </c>
      <c r="I6566" t="e">
        <f t="shared" si="1028"/>
        <v>#N/A</v>
      </c>
      <c r="J6566" t="str">
        <f t="shared" si="1029"/>
        <v>Fall</v>
      </c>
      <c r="K6566">
        <f t="shared" si="1030"/>
        <v>373763.3</v>
      </c>
      <c r="L6566" s="10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1"/>
        <v>274</v>
      </c>
      <c r="C6567" t="str">
        <f t="shared" si="1024"/>
        <v>Day274</v>
      </c>
      <c r="D6567">
        <f t="shared" si="1022"/>
        <v>8</v>
      </c>
      <c r="E6567" t="str">
        <f t="shared" si="1025"/>
        <v>Hour8</v>
      </c>
      <c r="F6567">
        <f t="shared" si="1026"/>
        <v>9</v>
      </c>
      <c r="G6567" t="str">
        <f t="shared" si="1027"/>
        <v>Fall</v>
      </c>
      <c r="H6567">
        <f t="shared" si="1023"/>
        <v>1404</v>
      </c>
      <c r="I6567" t="e">
        <f t="shared" si="1028"/>
        <v>#N/A</v>
      </c>
      <c r="J6567" t="str">
        <f t="shared" si="1029"/>
        <v>Fall</v>
      </c>
      <c r="K6567">
        <f t="shared" si="1030"/>
        <v>391116.2</v>
      </c>
      <c r="L6567" s="10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1"/>
        <v>274</v>
      </c>
      <c r="C6568" t="str">
        <f t="shared" si="1024"/>
        <v>Day274</v>
      </c>
      <c r="D6568">
        <f t="shared" si="1022"/>
        <v>9</v>
      </c>
      <c r="E6568" t="str">
        <f t="shared" si="1025"/>
        <v>Hour9</v>
      </c>
      <c r="F6568">
        <f t="shared" si="1026"/>
        <v>9</v>
      </c>
      <c r="G6568" t="str">
        <f t="shared" si="1027"/>
        <v>Fall</v>
      </c>
      <c r="H6568">
        <f t="shared" si="1023"/>
        <v>1404</v>
      </c>
      <c r="I6568" t="e">
        <f t="shared" si="1028"/>
        <v>#N/A</v>
      </c>
      <c r="J6568" t="str">
        <f t="shared" si="1029"/>
        <v>Fall</v>
      </c>
      <c r="K6568">
        <f t="shared" si="1030"/>
        <v>412737.3</v>
      </c>
      <c r="L6568" s="10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1"/>
        <v>274</v>
      </c>
      <c r="C6569" t="str">
        <f t="shared" si="1024"/>
        <v>Day274</v>
      </c>
      <c r="D6569">
        <f t="shared" si="1022"/>
        <v>10</v>
      </c>
      <c r="E6569" t="str">
        <f t="shared" si="1025"/>
        <v>Hour10</v>
      </c>
      <c r="F6569">
        <f t="shared" si="1026"/>
        <v>9</v>
      </c>
      <c r="G6569" t="str">
        <f t="shared" si="1027"/>
        <v>Fall</v>
      </c>
      <c r="H6569">
        <f t="shared" si="1023"/>
        <v>1404</v>
      </c>
      <c r="I6569" t="e">
        <f t="shared" si="1028"/>
        <v>#N/A</v>
      </c>
      <c r="J6569" t="str">
        <f t="shared" si="1029"/>
        <v>Fall</v>
      </c>
      <c r="K6569">
        <f t="shared" si="1030"/>
        <v>423003.7</v>
      </c>
      <c r="L6569" s="10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1"/>
        <v>274</v>
      </c>
      <c r="C6570" t="str">
        <f t="shared" si="1024"/>
        <v>Day274</v>
      </c>
      <c r="D6570">
        <f t="shared" si="1022"/>
        <v>11</v>
      </c>
      <c r="E6570" t="str">
        <f t="shared" si="1025"/>
        <v>Hour11</v>
      </c>
      <c r="F6570">
        <f t="shared" si="1026"/>
        <v>9</v>
      </c>
      <c r="G6570" t="str">
        <f t="shared" si="1027"/>
        <v>Fall</v>
      </c>
      <c r="H6570">
        <f t="shared" si="1023"/>
        <v>1404</v>
      </c>
      <c r="I6570" t="e">
        <f t="shared" si="1028"/>
        <v>#N/A</v>
      </c>
      <c r="J6570" t="str">
        <f t="shared" si="1029"/>
        <v>Fall</v>
      </c>
      <c r="K6570">
        <f t="shared" si="1030"/>
        <v>434618</v>
      </c>
      <c r="L6570" s="10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1"/>
        <v>274</v>
      </c>
      <c r="C6571" t="str">
        <f t="shared" si="1024"/>
        <v>Day274</v>
      </c>
      <c r="D6571">
        <f t="shared" si="1022"/>
        <v>12</v>
      </c>
      <c r="E6571" t="str">
        <f t="shared" si="1025"/>
        <v>Hour12</v>
      </c>
      <c r="F6571">
        <f t="shared" si="1026"/>
        <v>9</v>
      </c>
      <c r="G6571" t="str">
        <f t="shared" si="1027"/>
        <v>Fall</v>
      </c>
      <c r="H6571">
        <f t="shared" si="1023"/>
        <v>1404</v>
      </c>
      <c r="I6571" t="e">
        <f t="shared" si="1028"/>
        <v>#N/A</v>
      </c>
      <c r="J6571" t="str">
        <f t="shared" si="1029"/>
        <v>Fall</v>
      </c>
      <c r="K6571">
        <f t="shared" si="1030"/>
        <v>446221.9</v>
      </c>
      <c r="L6571" s="10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1"/>
        <v>274</v>
      </c>
      <c r="C6572" t="str">
        <f t="shared" si="1024"/>
        <v>Day274</v>
      </c>
      <c r="D6572">
        <f t="shared" si="1022"/>
        <v>13</v>
      </c>
      <c r="E6572" t="str">
        <f t="shared" si="1025"/>
        <v>Hour13</v>
      </c>
      <c r="F6572">
        <f t="shared" si="1026"/>
        <v>9</v>
      </c>
      <c r="G6572" t="str">
        <f t="shared" si="1027"/>
        <v>Fall</v>
      </c>
      <c r="H6572">
        <f t="shared" si="1023"/>
        <v>1404</v>
      </c>
      <c r="I6572" t="e">
        <f t="shared" si="1028"/>
        <v>#N/A</v>
      </c>
      <c r="J6572" t="str">
        <f t="shared" si="1029"/>
        <v>Fall</v>
      </c>
      <c r="K6572">
        <f t="shared" si="1030"/>
        <v>453736.7</v>
      </c>
      <c r="L6572" s="10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1"/>
        <v>274</v>
      </c>
      <c r="C6573" t="str">
        <f t="shared" si="1024"/>
        <v>Day274</v>
      </c>
      <c r="D6573">
        <f t="shared" si="1022"/>
        <v>14</v>
      </c>
      <c r="E6573" t="str">
        <f t="shared" si="1025"/>
        <v>Hour14</v>
      </c>
      <c r="F6573">
        <f t="shared" si="1026"/>
        <v>9</v>
      </c>
      <c r="G6573" t="str">
        <f t="shared" si="1027"/>
        <v>Fall</v>
      </c>
      <c r="H6573">
        <f t="shared" si="1023"/>
        <v>1404</v>
      </c>
      <c r="I6573" t="e">
        <f t="shared" si="1028"/>
        <v>#N/A</v>
      </c>
      <c r="J6573" t="str">
        <f t="shared" si="1029"/>
        <v>Fall</v>
      </c>
      <c r="K6573">
        <f t="shared" si="1030"/>
        <v>456259.4</v>
      </c>
      <c r="L6573" s="10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1"/>
        <v>274</v>
      </c>
      <c r="C6574" t="str">
        <f t="shared" si="1024"/>
        <v>Day274</v>
      </c>
      <c r="D6574">
        <f t="shared" si="1022"/>
        <v>15</v>
      </c>
      <c r="E6574" t="str">
        <f t="shared" si="1025"/>
        <v>Hour15</v>
      </c>
      <c r="F6574">
        <f t="shared" si="1026"/>
        <v>9</v>
      </c>
      <c r="G6574" t="str">
        <f t="shared" si="1027"/>
        <v>Fall</v>
      </c>
      <c r="H6574">
        <f t="shared" si="1023"/>
        <v>1404</v>
      </c>
      <c r="I6574" t="e">
        <f t="shared" si="1028"/>
        <v>#N/A</v>
      </c>
      <c r="J6574" t="str">
        <f t="shared" si="1029"/>
        <v>Fall</v>
      </c>
      <c r="K6574">
        <f t="shared" si="1030"/>
        <v>461767</v>
      </c>
      <c r="L6574" s="10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1"/>
        <v>274</v>
      </c>
      <c r="C6575" t="str">
        <f t="shared" si="1024"/>
        <v>Day274</v>
      </c>
      <c r="D6575">
        <f t="shared" si="1022"/>
        <v>16</v>
      </c>
      <c r="E6575" t="str">
        <f t="shared" si="1025"/>
        <v>Hour16</v>
      </c>
      <c r="F6575">
        <f t="shared" si="1026"/>
        <v>9</v>
      </c>
      <c r="G6575" t="str">
        <f t="shared" si="1027"/>
        <v>Fall</v>
      </c>
      <c r="H6575">
        <f t="shared" si="1023"/>
        <v>1404</v>
      </c>
      <c r="I6575" t="e">
        <f t="shared" si="1028"/>
        <v>#N/A</v>
      </c>
      <c r="J6575" t="str">
        <f t="shared" si="1029"/>
        <v>Fall</v>
      </c>
      <c r="K6575">
        <f t="shared" si="1030"/>
        <v>466840.4</v>
      </c>
      <c r="L6575" s="10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1"/>
        <v>274</v>
      </c>
      <c r="C6576" t="str">
        <f t="shared" si="1024"/>
        <v>Day274</v>
      </c>
      <c r="D6576">
        <f t="shared" si="1022"/>
        <v>17</v>
      </c>
      <c r="E6576" t="str">
        <f t="shared" si="1025"/>
        <v>Hour17</v>
      </c>
      <c r="F6576">
        <f t="shared" si="1026"/>
        <v>9</v>
      </c>
      <c r="G6576" t="str">
        <f t="shared" si="1027"/>
        <v>Fall</v>
      </c>
      <c r="H6576">
        <f t="shared" si="1023"/>
        <v>1404</v>
      </c>
      <c r="I6576" t="e">
        <f t="shared" si="1028"/>
        <v>#N/A</v>
      </c>
      <c r="J6576" t="str">
        <f t="shared" si="1029"/>
        <v>Fall</v>
      </c>
      <c r="K6576">
        <f t="shared" si="1030"/>
        <v>469762.1</v>
      </c>
      <c r="L6576" s="10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1"/>
        <v>274</v>
      </c>
      <c r="C6577" t="str">
        <f t="shared" si="1024"/>
        <v>Day274</v>
      </c>
      <c r="D6577">
        <f t="shared" si="1022"/>
        <v>18</v>
      </c>
      <c r="E6577" t="str">
        <f t="shared" si="1025"/>
        <v>Hour18</v>
      </c>
      <c r="F6577">
        <f t="shared" si="1026"/>
        <v>9</v>
      </c>
      <c r="G6577" t="str">
        <f t="shared" si="1027"/>
        <v>Fall</v>
      </c>
      <c r="H6577">
        <f t="shared" si="1023"/>
        <v>1404</v>
      </c>
      <c r="I6577" t="e">
        <f t="shared" si="1028"/>
        <v>#N/A</v>
      </c>
      <c r="J6577" t="str">
        <f t="shared" si="1029"/>
        <v>Fall</v>
      </c>
      <c r="K6577">
        <f t="shared" si="1030"/>
        <v>474997.8</v>
      </c>
      <c r="L6577" s="10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1"/>
        <v>274</v>
      </c>
      <c r="C6578" t="str">
        <f t="shared" si="1024"/>
        <v>Day274</v>
      </c>
      <c r="D6578">
        <f t="shared" si="1022"/>
        <v>19</v>
      </c>
      <c r="E6578" t="str">
        <f t="shared" si="1025"/>
        <v>Hour19</v>
      </c>
      <c r="F6578">
        <f t="shared" si="1026"/>
        <v>9</v>
      </c>
      <c r="G6578" t="str">
        <f t="shared" si="1027"/>
        <v>Fall</v>
      </c>
      <c r="H6578">
        <f t="shared" si="1023"/>
        <v>1404</v>
      </c>
      <c r="I6578" t="e">
        <f t="shared" si="1028"/>
        <v>#N/A</v>
      </c>
      <c r="J6578" t="str">
        <f t="shared" si="1029"/>
        <v>Fall</v>
      </c>
      <c r="K6578">
        <f t="shared" si="1030"/>
        <v>484006.9</v>
      </c>
      <c r="L6578" s="10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1"/>
        <v>274</v>
      </c>
      <c r="C6579" t="str">
        <f t="shared" si="1024"/>
        <v>Day274</v>
      </c>
      <c r="D6579">
        <f t="shared" si="1022"/>
        <v>20</v>
      </c>
      <c r="E6579" t="str">
        <f t="shared" si="1025"/>
        <v>Hour20</v>
      </c>
      <c r="F6579">
        <f t="shared" si="1026"/>
        <v>9</v>
      </c>
      <c r="G6579" t="str">
        <f t="shared" si="1027"/>
        <v>Fall</v>
      </c>
      <c r="H6579">
        <f t="shared" si="1023"/>
        <v>1404</v>
      </c>
      <c r="I6579" t="e">
        <f t="shared" si="1028"/>
        <v>#N/A</v>
      </c>
      <c r="J6579" t="str">
        <f t="shared" si="1029"/>
        <v>Fall</v>
      </c>
      <c r="K6579">
        <f t="shared" si="1030"/>
        <v>475627.2</v>
      </c>
      <c r="L6579" s="10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1"/>
        <v>274</v>
      </c>
      <c r="C6580" t="str">
        <f t="shared" si="1024"/>
        <v>Day274</v>
      </c>
      <c r="D6580">
        <f t="shared" si="1022"/>
        <v>21</v>
      </c>
      <c r="E6580" t="str">
        <f t="shared" si="1025"/>
        <v>Hour21</v>
      </c>
      <c r="F6580">
        <f t="shared" si="1026"/>
        <v>9</v>
      </c>
      <c r="G6580" t="str">
        <f t="shared" si="1027"/>
        <v>Fall</v>
      </c>
      <c r="H6580">
        <f t="shared" si="1023"/>
        <v>1404</v>
      </c>
      <c r="I6580" t="e">
        <f t="shared" si="1028"/>
        <v>#N/A</v>
      </c>
      <c r="J6580" t="str">
        <f t="shared" si="1029"/>
        <v>Fall</v>
      </c>
      <c r="K6580">
        <f t="shared" si="1030"/>
        <v>454305.3</v>
      </c>
      <c r="L6580" s="10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1"/>
        <v>274</v>
      </c>
      <c r="C6581" t="str">
        <f t="shared" si="1024"/>
        <v>Day274</v>
      </c>
      <c r="D6581">
        <f t="shared" si="1022"/>
        <v>22</v>
      </c>
      <c r="E6581" t="str">
        <f t="shared" si="1025"/>
        <v>Hour22</v>
      </c>
      <c r="F6581">
        <f t="shared" si="1026"/>
        <v>9</v>
      </c>
      <c r="G6581" t="str">
        <f t="shared" si="1027"/>
        <v>Fall</v>
      </c>
      <c r="H6581">
        <f t="shared" si="1023"/>
        <v>1404</v>
      </c>
      <c r="I6581" t="e">
        <f t="shared" si="1028"/>
        <v>#N/A</v>
      </c>
      <c r="J6581" t="str">
        <f t="shared" si="1029"/>
        <v>Fall</v>
      </c>
      <c r="K6581">
        <f t="shared" si="1030"/>
        <v>428475.4</v>
      </c>
      <c r="L6581" s="10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1"/>
        <v>274</v>
      </c>
      <c r="C6582" t="str">
        <f t="shared" si="1024"/>
        <v>Day274</v>
      </c>
      <c r="D6582">
        <f t="shared" si="1022"/>
        <v>23</v>
      </c>
      <c r="E6582" t="str">
        <f t="shared" si="1025"/>
        <v>Hour23</v>
      </c>
      <c r="F6582">
        <f t="shared" si="1026"/>
        <v>9</v>
      </c>
      <c r="G6582" t="str">
        <f t="shared" si="1027"/>
        <v>Fall</v>
      </c>
      <c r="H6582">
        <f t="shared" si="1023"/>
        <v>1404</v>
      </c>
      <c r="I6582" t="e">
        <f t="shared" si="1028"/>
        <v>#N/A</v>
      </c>
      <c r="J6582" t="str">
        <f t="shared" si="1029"/>
        <v>Fall</v>
      </c>
      <c r="K6582">
        <f t="shared" si="1030"/>
        <v>400086.4</v>
      </c>
      <c r="L6582" s="10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1"/>
        <v>275</v>
      </c>
      <c r="C6583" t="str">
        <f t="shared" si="1024"/>
        <v>Day275</v>
      </c>
      <c r="D6583">
        <f t="shared" si="1022"/>
        <v>0</v>
      </c>
      <c r="E6583" t="str">
        <f t="shared" si="1025"/>
        <v>Hour0</v>
      </c>
      <c r="F6583">
        <f t="shared" si="1026"/>
        <v>10</v>
      </c>
      <c r="G6583" t="str">
        <f t="shared" si="1027"/>
        <v>Fall</v>
      </c>
      <c r="H6583">
        <f t="shared" si="1023"/>
        <v>30</v>
      </c>
      <c r="I6583">
        <f t="shared" si="1028"/>
        <v>524956.30000000005</v>
      </c>
      <c r="J6583" t="str">
        <f t="shared" si="1029"/>
        <v>Fall</v>
      </c>
      <c r="K6583">
        <f t="shared" si="1030"/>
        <v>378304.8</v>
      </c>
      <c r="L6583" s="10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1"/>
        <v>275</v>
      </c>
      <c r="C6584" t="str">
        <f t="shared" si="1024"/>
        <v>Day275</v>
      </c>
      <c r="D6584">
        <f t="shared" si="1022"/>
        <v>1</v>
      </c>
      <c r="E6584" t="str">
        <f t="shared" si="1025"/>
        <v>Hour1</v>
      </c>
      <c r="F6584">
        <f t="shared" si="1026"/>
        <v>10</v>
      </c>
      <c r="G6584" t="str">
        <f t="shared" si="1027"/>
        <v>Fall</v>
      </c>
      <c r="H6584">
        <f t="shared" si="1023"/>
        <v>1404</v>
      </c>
      <c r="I6584" t="e">
        <f t="shared" si="1028"/>
        <v>#N/A</v>
      </c>
      <c r="J6584" t="str">
        <f t="shared" si="1029"/>
        <v>Fall</v>
      </c>
      <c r="K6584">
        <f t="shared" si="1030"/>
        <v>364177.2</v>
      </c>
      <c r="L6584" s="10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1"/>
        <v>275</v>
      </c>
      <c r="C6585" t="str">
        <f t="shared" si="1024"/>
        <v>Day275</v>
      </c>
      <c r="D6585">
        <f t="shared" si="1022"/>
        <v>2</v>
      </c>
      <c r="E6585" t="str">
        <f t="shared" si="1025"/>
        <v>Hour2</v>
      </c>
      <c r="F6585">
        <f t="shared" si="1026"/>
        <v>10</v>
      </c>
      <c r="G6585" t="str">
        <f t="shared" si="1027"/>
        <v>Fall</v>
      </c>
      <c r="H6585">
        <f t="shared" si="1023"/>
        <v>1404</v>
      </c>
      <c r="I6585" t="e">
        <f t="shared" si="1028"/>
        <v>#N/A</v>
      </c>
      <c r="J6585" t="str">
        <f t="shared" si="1029"/>
        <v>Fall</v>
      </c>
      <c r="K6585">
        <f t="shared" si="1030"/>
        <v>357243.4</v>
      </c>
      <c r="L6585" s="10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1"/>
        <v>275</v>
      </c>
      <c r="C6586" t="str">
        <f t="shared" si="1024"/>
        <v>Day275</v>
      </c>
      <c r="D6586">
        <f t="shared" si="1022"/>
        <v>3</v>
      </c>
      <c r="E6586" t="str">
        <f t="shared" si="1025"/>
        <v>Hour3</v>
      </c>
      <c r="F6586">
        <f t="shared" si="1026"/>
        <v>10</v>
      </c>
      <c r="G6586" t="str">
        <f t="shared" si="1027"/>
        <v>Fall</v>
      </c>
      <c r="H6586">
        <f t="shared" si="1023"/>
        <v>1404</v>
      </c>
      <c r="I6586" t="e">
        <f t="shared" si="1028"/>
        <v>#N/A</v>
      </c>
      <c r="J6586" t="str">
        <f t="shared" si="1029"/>
        <v>Fall</v>
      </c>
      <c r="K6586">
        <f t="shared" si="1030"/>
        <v>355223.8</v>
      </c>
      <c r="L6586" s="10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1"/>
        <v>275</v>
      </c>
      <c r="C6587" t="str">
        <f t="shared" si="1024"/>
        <v>Day275</v>
      </c>
      <c r="D6587">
        <f t="shared" si="1022"/>
        <v>4</v>
      </c>
      <c r="E6587" t="str">
        <f t="shared" si="1025"/>
        <v>Hour4</v>
      </c>
      <c r="F6587">
        <f t="shared" si="1026"/>
        <v>10</v>
      </c>
      <c r="G6587" t="str">
        <f t="shared" si="1027"/>
        <v>Fall</v>
      </c>
      <c r="H6587">
        <f t="shared" si="1023"/>
        <v>1404</v>
      </c>
      <c r="I6587" t="e">
        <f t="shared" si="1028"/>
        <v>#N/A</v>
      </c>
      <c r="J6587" t="str">
        <f t="shared" si="1029"/>
        <v>Fall</v>
      </c>
      <c r="K6587">
        <f t="shared" si="1030"/>
        <v>358606.7</v>
      </c>
      <c r="L6587" s="10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1"/>
        <v>275</v>
      </c>
      <c r="C6588" t="str">
        <f t="shared" si="1024"/>
        <v>Day275</v>
      </c>
      <c r="D6588">
        <f t="shared" si="1022"/>
        <v>5</v>
      </c>
      <c r="E6588" t="str">
        <f t="shared" si="1025"/>
        <v>Hour5</v>
      </c>
      <c r="F6588">
        <f t="shared" si="1026"/>
        <v>10</v>
      </c>
      <c r="G6588" t="str">
        <f t="shared" si="1027"/>
        <v>Fall</v>
      </c>
      <c r="H6588">
        <f t="shared" si="1023"/>
        <v>1404</v>
      </c>
      <c r="I6588" t="e">
        <f t="shared" si="1028"/>
        <v>#N/A</v>
      </c>
      <c r="J6588" t="str">
        <f t="shared" si="1029"/>
        <v>Fall</v>
      </c>
      <c r="K6588">
        <f t="shared" si="1030"/>
        <v>374682</v>
      </c>
      <c r="L6588" s="10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1"/>
        <v>275</v>
      </c>
      <c r="C6589" t="str">
        <f t="shared" si="1024"/>
        <v>Day275</v>
      </c>
      <c r="D6589">
        <f t="shared" si="1022"/>
        <v>6</v>
      </c>
      <c r="E6589" t="str">
        <f t="shared" si="1025"/>
        <v>Hour6</v>
      </c>
      <c r="F6589">
        <f t="shared" si="1026"/>
        <v>10</v>
      </c>
      <c r="G6589" t="str">
        <f t="shared" si="1027"/>
        <v>Fall</v>
      </c>
      <c r="H6589">
        <f t="shared" si="1023"/>
        <v>1404</v>
      </c>
      <c r="I6589" t="e">
        <f t="shared" si="1028"/>
        <v>#N/A</v>
      </c>
      <c r="J6589" t="str">
        <f t="shared" si="1029"/>
        <v>Fall</v>
      </c>
      <c r="K6589">
        <f t="shared" si="1030"/>
        <v>406704.3</v>
      </c>
      <c r="L6589" s="10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1"/>
        <v>275</v>
      </c>
      <c r="C6590" t="str">
        <f t="shared" si="1024"/>
        <v>Day275</v>
      </c>
      <c r="D6590">
        <f t="shared" si="1022"/>
        <v>7</v>
      </c>
      <c r="E6590" t="str">
        <f t="shared" si="1025"/>
        <v>Hour7</v>
      </c>
      <c r="F6590">
        <f t="shared" si="1026"/>
        <v>10</v>
      </c>
      <c r="G6590" t="str">
        <f t="shared" si="1027"/>
        <v>Fall</v>
      </c>
      <c r="H6590">
        <f t="shared" si="1023"/>
        <v>1404</v>
      </c>
      <c r="I6590" t="e">
        <f t="shared" si="1028"/>
        <v>#N/A</v>
      </c>
      <c r="J6590" t="str">
        <f t="shared" si="1029"/>
        <v>Fall</v>
      </c>
      <c r="K6590">
        <f t="shared" si="1030"/>
        <v>427246</v>
      </c>
      <c r="L6590" s="10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1"/>
        <v>275</v>
      </c>
      <c r="C6591" t="str">
        <f t="shared" si="1024"/>
        <v>Day275</v>
      </c>
      <c r="D6591">
        <f t="shared" si="1022"/>
        <v>8</v>
      </c>
      <c r="E6591" t="str">
        <f t="shared" si="1025"/>
        <v>Hour8</v>
      </c>
      <c r="F6591">
        <f t="shared" si="1026"/>
        <v>10</v>
      </c>
      <c r="G6591" t="str">
        <f t="shared" si="1027"/>
        <v>Fall</v>
      </c>
      <c r="H6591">
        <f t="shared" si="1023"/>
        <v>1404</v>
      </c>
      <c r="I6591" t="e">
        <f t="shared" si="1028"/>
        <v>#N/A</v>
      </c>
      <c r="J6591" t="str">
        <f t="shared" si="1029"/>
        <v>Fall</v>
      </c>
      <c r="K6591">
        <f t="shared" si="1030"/>
        <v>443815.4</v>
      </c>
      <c r="L6591" s="10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1"/>
        <v>275</v>
      </c>
      <c r="C6592" t="str">
        <f t="shared" si="1024"/>
        <v>Day275</v>
      </c>
      <c r="D6592">
        <f t="shared" si="1022"/>
        <v>9</v>
      </c>
      <c r="E6592" t="str">
        <f t="shared" si="1025"/>
        <v>Hour9</v>
      </c>
      <c r="F6592">
        <f t="shared" si="1026"/>
        <v>10</v>
      </c>
      <c r="G6592" t="str">
        <f t="shared" si="1027"/>
        <v>Fall</v>
      </c>
      <c r="H6592">
        <f t="shared" si="1023"/>
        <v>1404</v>
      </c>
      <c r="I6592" t="e">
        <f t="shared" si="1028"/>
        <v>#N/A</v>
      </c>
      <c r="J6592" t="str">
        <f t="shared" si="1029"/>
        <v>Fall</v>
      </c>
      <c r="K6592">
        <f t="shared" si="1030"/>
        <v>465194.2</v>
      </c>
      <c r="L6592" s="10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1"/>
        <v>275</v>
      </c>
      <c r="C6593" t="str">
        <f t="shared" si="1024"/>
        <v>Day275</v>
      </c>
      <c r="D6593">
        <f t="shared" si="1022"/>
        <v>10</v>
      </c>
      <c r="E6593" t="str">
        <f t="shared" si="1025"/>
        <v>Hour10</v>
      </c>
      <c r="F6593">
        <f t="shared" si="1026"/>
        <v>10</v>
      </c>
      <c r="G6593" t="str">
        <f t="shared" si="1027"/>
        <v>Fall</v>
      </c>
      <c r="H6593">
        <f t="shared" si="1023"/>
        <v>1404</v>
      </c>
      <c r="I6593" t="e">
        <f t="shared" si="1028"/>
        <v>#N/A</v>
      </c>
      <c r="J6593" t="str">
        <f t="shared" si="1029"/>
        <v>Fall</v>
      </c>
      <c r="K6593">
        <f t="shared" si="1030"/>
        <v>479470.1</v>
      </c>
      <c r="L6593" s="10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1"/>
        <v>275</v>
      </c>
      <c r="C6594" t="str">
        <f t="shared" si="1024"/>
        <v>Day275</v>
      </c>
      <c r="D6594">
        <f t="shared" si="1022"/>
        <v>11</v>
      </c>
      <c r="E6594" t="str">
        <f t="shared" si="1025"/>
        <v>Hour11</v>
      </c>
      <c r="F6594">
        <f t="shared" si="1026"/>
        <v>10</v>
      </c>
      <c r="G6594" t="str">
        <f t="shared" si="1027"/>
        <v>Fall</v>
      </c>
      <c r="H6594">
        <f t="shared" si="1023"/>
        <v>1404</v>
      </c>
      <c r="I6594" t="e">
        <f t="shared" si="1028"/>
        <v>#N/A</v>
      </c>
      <c r="J6594" t="str">
        <f t="shared" si="1029"/>
        <v>Fall</v>
      </c>
      <c r="K6594">
        <f t="shared" si="1030"/>
        <v>488808.6</v>
      </c>
      <c r="L6594" s="10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1"/>
        <v>275</v>
      </c>
      <c r="C6595" t="str">
        <f t="shared" si="1024"/>
        <v>Day275</v>
      </c>
      <c r="D6595">
        <f t="shared" si="1022"/>
        <v>12</v>
      </c>
      <c r="E6595" t="str">
        <f t="shared" si="1025"/>
        <v>Hour12</v>
      </c>
      <c r="F6595">
        <f t="shared" si="1026"/>
        <v>10</v>
      </c>
      <c r="G6595" t="str">
        <f t="shared" si="1027"/>
        <v>Fall</v>
      </c>
      <c r="H6595">
        <f t="shared" si="1023"/>
        <v>1404</v>
      </c>
      <c r="I6595" t="e">
        <f t="shared" si="1028"/>
        <v>#N/A</v>
      </c>
      <c r="J6595" t="str">
        <f t="shared" si="1029"/>
        <v>Fall</v>
      </c>
      <c r="K6595">
        <f t="shared" si="1030"/>
        <v>496304.2</v>
      </c>
      <c r="L6595" s="10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1"/>
        <v>275</v>
      </c>
      <c r="C6596" t="str">
        <f t="shared" si="1024"/>
        <v>Day275</v>
      </c>
      <c r="D6596">
        <f t="shared" si="1022"/>
        <v>13</v>
      </c>
      <c r="E6596" t="str">
        <f t="shared" si="1025"/>
        <v>Hour13</v>
      </c>
      <c r="F6596">
        <f t="shared" si="1026"/>
        <v>10</v>
      </c>
      <c r="G6596" t="str">
        <f t="shared" si="1027"/>
        <v>Fall</v>
      </c>
      <c r="H6596">
        <f t="shared" si="1023"/>
        <v>1404</v>
      </c>
      <c r="I6596" t="e">
        <f t="shared" si="1028"/>
        <v>#N/A</v>
      </c>
      <c r="J6596" t="str">
        <f t="shared" si="1029"/>
        <v>Fall</v>
      </c>
      <c r="K6596">
        <f t="shared" si="1030"/>
        <v>501514</v>
      </c>
      <c r="L6596" s="10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1"/>
        <v>275</v>
      </c>
      <c r="C6597" t="str">
        <f t="shared" si="1024"/>
        <v>Day275</v>
      </c>
      <c r="D6597">
        <f t="shared" si="1022"/>
        <v>14</v>
      </c>
      <c r="E6597" t="str">
        <f t="shared" si="1025"/>
        <v>Hour14</v>
      </c>
      <c r="F6597">
        <f t="shared" si="1026"/>
        <v>10</v>
      </c>
      <c r="G6597" t="str">
        <f t="shared" si="1027"/>
        <v>Fall</v>
      </c>
      <c r="H6597">
        <f t="shared" si="1023"/>
        <v>1404</v>
      </c>
      <c r="I6597" t="e">
        <f t="shared" si="1028"/>
        <v>#N/A</v>
      </c>
      <c r="J6597" t="str">
        <f t="shared" si="1029"/>
        <v>Fall</v>
      </c>
      <c r="K6597">
        <f t="shared" si="1030"/>
        <v>503454</v>
      </c>
      <c r="L6597" s="10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1"/>
        <v>275</v>
      </c>
      <c r="C6598" t="str">
        <f t="shared" si="1024"/>
        <v>Day275</v>
      </c>
      <c r="D6598">
        <f t="shared" si="1022"/>
        <v>15</v>
      </c>
      <c r="E6598" t="str">
        <f t="shared" si="1025"/>
        <v>Hour15</v>
      </c>
      <c r="F6598">
        <f t="shared" si="1026"/>
        <v>10</v>
      </c>
      <c r="G6598" t="str">
        <f t="shared" si="1027"/>
        <v>Fall</v>
      </c>
      <c r="H6598">
        <f t="shared" si="1023"/>
        <v>1404</v>
      </c>
      <c r="I6598" t="e">
        <f t="shared" si="1028"/>
        <v>#N/A</v>
      </c>
      <c r="J6598" t="str">
        <f t="shared" si="1029"/>
        <v>Fall</v>
      </c>
      <c r="K6598">
        <f t="shared" si="1030"/>
        <v>508339.20000000001</v>
      </c>
      <c r="L6598" s="10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1">CEILING(A6599/24,1)</f>
        <v>275</v>
      </c>
      <c r="C6599" t="str">
        <f t="shared" si="1024"/>
        <v>Day275</v>
      </c>
      <c r="D6599">
        <f t="shared" ref="D6599:D6662" si="1032">A6599-(B6599-1)*24-1</f>
        <v>16</v>
      </c>
      <c r="E6599" t="str">
        <f t="shared" si="1025"/>
        <v>Hour16</v>
      </c>
      <c r="F6599">
        <f t="shared" si="1026"/>
        <v>10</v>
      </c>
      <c r="G6599" t="str">
        <f t="shared" si="1027"/>
        <v>Fall</v>
      </c>
      <c r="H6599">
        <f t="shared" ref="H6599:H6662" si="1033">COUNTIFS($G$7:$G$8766,G6599,$I$7:$I$8766,"&gt;"&amp;I6599+1)+1</f>
        <v>1404</v>
      </c>
      <c r="I6599" t="e">
        <f t="shared" si="1028"/>
        <v>#N/A</v>
      </c>
      <c r="J6599" t="str">
        <f t="shared" si="1029"/>
        <v>Fall</v>
      </c>
      <c r="K6599">
        <f t="shared" si="1030"/>
        <v>515151.2</v>
      </c>
      <c r="L6599" s="10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1"/>
        <v>275</v>
      </c>
      <c r="C6600" t="str">
        <f t="shared" ref="C6600:C6663" si="1034">CONCATENATE("Day",B6600)</f>
        <v>Day275</v>
      </c>
      <c r="D6600">
        <f t="shared" si="1032"/>
        <v>17</v>
      </c>
      <c r="E6600" t="str">
        <f t="shared" ref="E6600:E6663" si="1035">CONCATENATE("Hour",D6600)</f>
        <v>Hour17</v>
      </c>
      <c r="F6600">
        <f t="shared" ref="F6600:F6663" si="1036">MONTH(B6600)</f>
        <v>10</v>
      </c>
      <c r="G6600" t="str">
        <f t="shared" ref="G6600:G6663" si="1037">IF(AND(F6600&gt;=3,F6600&lt;=5),"Spring",IF(AND(F6600&gt;=6,F6600&lt;=8),"Summer",IF(AND(F6600&gt;=9,F6600&lt;=10),"Fall","Winter")))</f>
        <v>Fall</v>
      </c>
      <c r="H6600">
        <f t="shared" si="1033"/>
        <v>1404</v>
      </c>
      <c r="I6600" t="e">
        <f t="shared" ref="I6600:I6663" si="1038">IF(B6600=B6599,NA(),_xlfn.MAXIFS($K$7:$K$8766,$B$7:$B$8766,B6600))</f>
        <v>#N/A</v>
      </c>
      <c r="J6600" t="str">
        <f t="shared" ref="J6600:J6663" si="1039">IF(B6600=B6599,J6599,IF(AND(OR(G6600="Winter",G6600="Summer"),H6600&lt;=5),CONCATENATE(G6600," Peak"),G6600))</f>
        <v>Fall</v>
      </c>
      <c r="K6600">
        <f t="shared" ref="K6600:K6663" si="1040">_xlfn.XLOOKUP("generation",$L$6:$CO$6,$L6600:$CO6600)</f>
        <v>520228.4</v>
      </c>
      <c r="L6600" s="10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1"/>
        <v>275</v>
      </c>
      <c r="C6601" t="str">
        <f t="shared" si="1034"/>
        <v>Day275</v>
      </c>
      <c r="D6601">
        <f t="shared" si="1032"/>
        <v>18</v>
      </c>
      <c r="E6601" t="str">
        <f t="shared" si="1035"/>
        <v>Hour18</v>
      </c>
      <c r="F6601">
        <f t="shared" si="1036"/>
        <v>10</v>
      </c>
      <c r="G6601" t="str">
        <f t="shared" si="1037"/>
        <v>Fall</v>
      </c>
      <c r="H6601">
        <f t="shared" si="1033"/>
        <v>1404</v>
      </c>
      <c r="I6601" t="e">
        <f t="shared" si="1038"/>
        <v>#N/A</v>
      </c>
      <c r="J6601" t="str">
        <f t="shared" si="1039"/>
        <v>Fall</v>
      </c>
      <c r="K6601">
        <f t="shared" si="1040"/>
        <v>522706.8</v>
      </c>
      <c r="L6601" s="10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1"/>
        <v>275</v>
      </c>
      <c r="C6602" t="str">
        <f t="shared" si="1034"/>
        <v>Day275</v>
      </c>
      <c r="D6602">
        <f t="shared" si="1032"/>
        <v>19</v>
      </c>
      <c r="E6602" t="str">
        <f t="shared" si="1035"/>
        <v>Hour19</v>
      </c>
      <c r="F6602">
        <f t="shared" si="1036"/>
        <v>10</v>
      </c>
      <c r="G6602" t="str">
        <f t="shared" si="1037"/>
        <v>Fall</v>
      </c>
      <c r="H6602">
        <f t="shared" si="1033"/>
        <v>1404</v>
      </c>
      <c r="I6602" t="e">
        <f t="shared" si="1038"/>
        <v>#N/A</v>
      </c>
      <c r="J6602" t="str">
        <f t="shared" si="1039"/>
        <v>Fall</v>
      </c>
      <c r="K6602">
        <f t="shared" si="1040"/>
        <v>524956.30000000005</v>
      </c>
      <c r="L6602" s="10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1"/>
        <v>275</v>
      </c>
      <c r="C6603" t="str">
        <f t="shared" si="1034"/>
        <v>Day275</v>
      </c>
      <c r="D6603">
        <f t="shared" si="1032"/>
        <v>20</v>
      </c>
      <c r="E6603" t="str">
        <f t="shared" si="1035"/>
        <v>Hour20</v>
      </c>
      <c r="F6603">
        <f t="shared" si="1036"/>
        <v>10</v>
      </c>
      <c r="G6603" t="str">
        <f t="shared" si="1037"/>
        <v>Fall</v>
      </c>
      <c r="H6603">
        <f t="shared" si="1033"/>
        <v>1404</v>
      </c>
      <c r="I6603" t="e">
        <f t="shared" si="1038"/>
        <v>#N/A</v>
      </c>
      <c r="J6603" t="str">
        <f t="shared" si="1039"/>
        <v>Fall</v>
      </c>
      <c r="K6603">
        <f t="shared" si="1040"/>
        <v>511244.6</v>
      </c>
      <c r="L6603" s="10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1"/>
        <v>275</v>
      </c>
      <c r="C6604" t="str">
        <f t="shared" si="1034"/>
        <v>Day275</v>
      </c>
      <c r="D6604">
        <f t="shared" si="1032"/>
        <v>21</v>
      </c>
      <c r="E6604" t="str">
        <f t="shared" si="1035"/>
        <v>Hour21</v>
      </c>
      <c r="F6604">
        <f t="shared" si="1036"/>
        <v>10</v>
      </c>
      <c r="G6604" t="str">
        <f t="shared" si="1037"/>
        <v>Fall</v>
      </c>
      <c r="H6604">
        <f t="shared" si="1033"/>
        <v>1404</v>
      </c>
      <c r="I6604" t="e">
        <f t="shared" si="1038"/>
        <v>#N/A</v>
      </c>
      <c r="J6604" t="str">
        <f t="shared" si="1039"/>
        <v>Fall</v>
      </c>
      <c r="K6604">
        <f t="shared" si="1040"/>
        <v>485464.2</v>
      </c>
      <c r="L6604" s="10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1"/>
        <v>275</v>
      </c>
      <c r="C6605" t="str">
        <f t="shared" si="1034"/>
        <v>Day275</v>
      </c>
      <c r="D6605">
        <f t="shared" si="1032"/>
        <v>22</v>
      </c>
      <c r="E6605" t="str">
        <f t="shared" si="1035"/>
        <v>Hour22</v>
      </c>
      <c r="F6605">
        <f t="shared" si="1036"/>
        <v>10</v>
      </c>
      <c r="G6605" t="str">
        <f t="shared" si="1037"/>
        <v>Fall</v>
      </c>
      <c r="H6605">
        <f t="shared" si="1033"/>
        <v>1404</v>
      </c>
      <c r="I6605" t="e">
        <f t="shared" si="1038"/>
        <v>#N/A</v>
      </c>
      <c r="J6605" t="str">
        <f t="shared" si="1039"/>
        <v>Fall</v>
      </c>
      <c r="K6605">
        <f t="shared" si="1040"/>
        <v>453345.4</v>
      </c>
      <c r="L6605" s="10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1"/>
        <v>275</v>
      </c>
      <c r="C6606" t="str">
        <f t="shared" si="1034"/>
        <v>Day275</v>
      </c>
      <c r="D6606">
        <f t="shared" si="1032"/>
        <v>23</v>
      </c>
      <c r="E6606" t="str">
        <f t="shared" si="1035"/>
        <v>Hour23</v>
      </c>
      <c r="F6606">
        <f t="shared" si="1036"/>
        <v>10</v>
      </c>
      <c r="G6606" t="str">
        <f t="shared" si="1037"/>
        <v>Fall</v>
      </c>
      <c r="H6606">
        <f t="shared" si="1033"/>
        <v>1404</v>
      </c>
      <c r="I6606" t="e">
        <f t="shared" si="1038"/>
        <v>#N/A</v>
      </c>
      <c r="J6606" t="str">
        <f t="shared" si="1039"/>
        <v>Fall</v>
      </c>
      <c r="K6606">
        <f t="shared" si="1040"/>
        <v>420825.8</v>
      </c>
      <c r="L6606" s="10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1"/>
        <v>276</v>
      </c>
      <c r="C6607" t="str">
        <f t="shared" si="1034"/>
        <v>Day276</v>
      </c>
      <c r="D6607">
        <f t="shared" si="1032"/>
        <v>0</v>
      </c>
      <c r="E6607" t="str">
        <f t="shared" si="1035"/>
        <v>Hour0</v>
      </c>
      <c r="F6607">
        <f t="shared" si="1036"/>
        <v>10</v>
      </c>
      <c r="G6607" t="str">
        <f t="shared" si="1037"/>
        <v>Fall</v>
      </c>
      <c r="H6607">
        <f t="shared" si="1033"/>
        <v>27</v>
      </c>
      <c r="I6607">
        <f t="shared" si="1038"/>
        <v>528995.30000000005</v>
      </c>
      <c r="J6607" t="str">
        <f t="shared" si="1039"/>
        <v>Fall</v>
      </c>
      <c r="K6607">
        <f t="shared" si="1040"/>
        <v>397320.9</v>
      </c>
      <c r="L6607" s="10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1"/>
        <v>276</v>
      </c>
      <c r="C6608" t="str">
        <f t="shared" si="1034"/>
        <v>Day276</v>
      </c>
      <c r="D6608">
        <f t="shared" si="1032"/>
        <v>1</v>
      </c>
      <c r="E6608" t="str">
        <f t="shared" si="1035"/>
        <v>Hour1</v>
      </c>
      <c r="F6608">
        <f t="shared" si="1036"/>
        <v>10</v>
      </c>
      <c r="G6608" t="str">
        <f t="shared" si="1037"/>
        <v>Fall</v>
      </c>
      <c r="H6608">
        <f t="shared" si="1033"/>
        <v>1404</v>
      </c>
      <c r="I6608" t="e">
        <f t="shared" si="1038"/>
        <v>#N/A</v>
      </c>
      <c r="J6608" t="str">
        <f t="shared" si="1039"/>
        <v>Fall</v>
      </c>
      <c r="K6608">
        <f t="shared" si="1040"/>
        <v>384191.8</v>
      </c>
      <c r="L6608" s="10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1"/>
        <v>276</v>
      </c>
      <c r="C6609" t="str">
        <f t="shared" si="1034"/>
        <v>Day276</v>
      </c>
      <c r="D6609">
        <f t="shared" si="1032"/>
        <v>2</v>
      </c>
      <c r="E6609" t="str">
        <f t="shared" si="1035"/>
        <v>Hour2</v>
      </c>
      <c r="F6609">
        <f t="shared" si="1036"/>
        <v>10</v>
      </c>
      <c r="G6609" t="str">
        <f t="shared" si="1037"/>
        <v>Fall</v>
      </c>
      <c r="H6609">
        <f t="shared" si="1033"/>
        <v>1404</v>
      </c>
      <c r="I6609" t="e">
        <f t="shared" si="1038"/>
        <v>#N/A</v>
      </c>
      <c r="J6609" t="str">
        <f t="shared" si="1039"/>
        <v>Fall</v>
      </c>
      <c r="K6609">
        <f t="shared" si="1040"/>
        <v>373963</v>
      </c>
      <c r="L6609" s="10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1"/>
        <v>276</v>
      </c>
      <c r="C6610" t="str">
        <f t="shared" si="1034"/>
        <v>Day276</v>
      </c>
      <c r="D6610">
        <f t="shared" si="1032"/>
        <v>3</v>
      </c>
      <c r="E6610" t="str">
        <f t="shared" si="1035"/>
        <v>Hour3</v>
      </c>
      <c r="F6610">
        <f t="shared" si="1036"/>
        <v>10</v>
      </c>
      <c r="G6610" t="str">
        <f t="shared" si="1037"/>
        <v>Fall</v>
      </c>
      <c r="H6610">
        <f t="shared" si="1033"/>
        <v>1404</v>
      </c>
      <c r="I6610" t="e">
        <f t="shared" si="1038"/>
        <v>#N/A</v>
      </c>
      <c r="J6610" t="str">
        <f t="shared" si="1039"/>
        <v>Fall</v>
      </c>
      <c r="K6610">
        <f t="shared" si="1040"/>
        <v>366339</v>
      </c>
      <c r="L6610" s="10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1"/>
        <v>276</v>
      </c>
      <c r="C6611" t="str">
        <f t="shared" si="1034"/>
        <v>Day276</v>
      </c>
      <c r="D6611">
        <f t="shared" si="1032"/>
        <v>4</v>
      </c>
      <c r="E6611" t="str">
        <f t="shared" si="1035"/>
        <v>Hour4</v>
      </c>
      <c r="F6611">
        <f t="shared" si="1036"/>
        <v>10</v>
      </c>
      <c r="G6611" t="str">
        <f t="shared" si="1037"/>
        <v>Fall</v>
      </c>
      <c r="H6611">
        <f t="shared" si="1033"/>
        <v>1404</v>
      </c>
      <c r="I6611" t="e">
        <f t="shared" si="1038"/>
        <v>#N/A</v>
      </c>
      <c r="J6611" t="str">
        <f t="shared" si="1039"/>
        <v>Fall</v>
      </c>
      <c r="K6611">
        <f t="shared" si="1040"/>
        <v>366764</v>
      </c>
      <c r="L6611" s="10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1"/>
        <v>276</v>
      </c>
      <c r="C6612" t="str">
        <f t="shared" si="1034"/>
        <v>Day276</v>
      </c>
      <c r="D6612">
        <f t="shared" si="1032"/>
        <v>5</v>
      </c>
      <c r="E6612" t="str">
        <f t="shared" si="1035"/>
        <v>Hour5</v>
      </c>
      <c r="F6612">
        <f t="shared" si="1036"/>
        <v>10</v>
      </c>
      <c r="G6612" t="str">
        <f t="shared" si="1037"/>
        <v>Fall</v>
      </c>
      <c r="H6612">
        <f t="shared" si="1033"/>
        <v>1404</v>
      </c>
      <c r="I6612" t="e">
        <f t="shared" si="1038"/>
        <v>#N/A</v>
      </c>
      <c r="J6612" t="str">
        <f t="shared" si="1039"/>
        <v>Fall</v>
      </c>
      <c r="K6612">
        <f t="shared" si="1040"/>
        <v>382784.2</v>
      </c>
      <c r="L6612" s="10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1"/>
        <v>276</v>
      </c>
      <c r="C6613" t="str">
        <f t="shared" si="1034"/>
        <v>Day276</v>
      </c>
      <c r="D6613">
        <f t="shared" si="1032"/>
        <v>6</v>
      </c>
      <c r="E6613" t="str">
        <f t="shared" si="1035"/>
        <v>Hour6</v>
      </c>
      <c r="F6613">
        <f t="shared" si="1036"/>
        <v>10</v>
      </c>
      <c r="G6613" t="str">
        <f t="shared" si="1037"/>
        <v>Fall</v>
      </c>
      <c r="H6613">
        <f t="shared" si="1033"/>
        <v>1404</v>
      </c>
      <c r="I6613" t="e">
        <f t="shared" si="1038"/>
        <v>#N/A</v>
      </c>
      <c r="J6613" t="str">
        <f t="shared" si="1039"/>
        <v>Fall</v>
      </c>
      <c r="K6613">
        <f t="shared" si="1040"/>
        <v>412614.2</v>
      </c>
      <c r="L6613" s="10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1"/>
        <v>276</v>
      </c>
      <c r="C6614" t="str">
        <f t="shared" si="1034"/>
        <v>Day276</v>
      </c>
      <c r="D6614">
        <f t="shared" si="1032"/>
        <v>7</v>
      </c>
      <c r="E6614" t="str">
        <f t="shared" si="1035"/>
        <v>Hour7</v>
      </c>
      <c r="F6614">
        <f t="shared" si="1036"/>
        <v>10</v>
      </c>
      <c r="G6614" t="str">
        <f t="shared" si="1037"/>
        <v>Fall</v>
      </c>
      <c r="H6614">
        <f t="shared" si="1033"/>
        <v>1404</v>
      </c>
      <c r="I6614" t="e">
        <f t="shared" si="1038"/>
        <v>#N/A</v>
      </c>
      <c r="J6614" t="str">
        <f t="shared" si="1039"/>
        <v>Fall</v>
      </c>
      <c r="K6614">
        <f t="shared" si="1040"/>
        <v>431189.6</v>
      </c>
      <c r="L6614" s="10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1"/>
        <v>276</v>
      </c>
      <c r="C6615" t="str">
        <f t="shared" si="1034"/>
        <v>Day276</v>
      </c>
      <c r="D6615">
        <f t="shared" si="1032"/>
        <v>8</v>
      </c>
      <c r="E6615" t="str">
        <f t="shared" si="1035"/>
        <v>Hour8</v>
      </c>
      <c r="F6615">
        <f t="shared" si="1036"/>
        <v>10</v>
      </c>
      <c r="G6615" t="str">
        <f t="shared" si="1037"/>
        <v>Fall</v>
      </c>
      <c r="H6615">
        <f t="shared" si="1033"/>
        <v>1404</v>
      </c>
      <c r="I6615" t="e">
        <f t="shared" si="1038"/>
        <v>#N/A</v>
      </c>
      <c r="J6615" t="str">
        <f t="shared" si="1039"/>
        <v>Fall</v>
      </c>
      <c r="K6615">
        <f t="shared" si="1040"/>
        <v>448495.8</v>
      </c>
      <c r="L6615" s="10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1"/>
        <v>276</v>
      </c>
      <c r="C6616" t="str">
        <f t="shared" si="1034"/>
        <v>Day276</v>
      </c>
      <c r="D6616">
        <f t="shared" si="1032"/>
        <v>9</v>
      </c>
      <c r="E6616" t="str">
        <f t="shared" si="1035"/>
        <v>Hour9</v>
      </c>
      <c r="F6616">
        <f t="shared" si="1036"/>
        <v>10</v>
      </c>
      <c r="G6616" t="str">
        <f t="shared" si="1037"/>
        <v>Fall</v>
      </c>
      <c r="H6616">
        <f t="shared" si="1033"/>
        <v>1404</v>
      </c>
      <c r="I6616" t="e">
        <f t="shared" si="1038"/>
        <v>#N/A</v>
      </c>
      <c r="J6616" t="str">
        <f t="shared" si="1039"/>
        <v>Fall</v>
      </c>
      <c r="K6616">
        <f t="shared" si="1040"/>
        <v>470971.9</v>
      </c>
      <c r="L6616" s="10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1"/>
        <v>276</v>
      </c>
      <c r="C6617" t="str">
        <f t="shared" si="1034"/>
        <v>Day276</v>
      </c>
      <c r="D6617">
        <f t="shared" si="1032"/>
        <v>10</v>
      </c>
      <c r="E6617" t="str">
        <f t="shared" si="1035"/>
        <v>Hour10</v>
      </c>
      <c r="F6617">
        <f t="shared" si="1036"/>
        <v>10</v>
      </c>
      <c r="G6617" t="str">
        <f t="shared" si="1037"/>
        <v>Fall</v>
      </c>
      <c r="H6617">
        <f t="shared" si="1033"/>
        <v>1404</v>
      </c>
      <c r="I6617" t="e">
        <f t="shared" si="1038"/>
        <v>#N/A</v>
      </c>
      <c r="J6617" t="str">
        <f t="shared" si="1039"/>
        <v>Fall</v>
      </c>
      <c r="K6617">
        <f t="shared" si="1040"/>
        <v>483759</v>
      </c>
      <c r="L6617" s="10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1"/>
        <v>276</v>
      </c>
      <c r="C6618" t="str">
        <f t="shared" si="1034"/>
        <v>Day276</v>
      </c>
      <c r="D6618">
        <f t="shared" si="1032"/>
        <v>11</v>
      </c>
      <c r="E6618" t="str">
        <f t="shared" si="1035"/>
        <v>Hour11</v>
      </c>
      <c r="F6618">
        <f t="shared" si="1036"/>
        <v>10</v>
      </c>
      <c r="G6618" t="str">
        <f t="shared" si="1037"/>
        <v>Fall</v>
      </c>
      <c r="H6618">
        <f t="shared" si="1033"/>
        <v>1404</v>
      </c>
      <c r="I6618" t="e">
        <f t="shared" si="1038"/>
        <v>#N/A</v>
      </c>
      <c r="J6618" t="str">
        <f t="shared" si="1039"/>
        <v>Fall</v>
      </c>
      <c r="K6618">
        <f t="shared" si="1040"/>
        <v>495394.2</v>
      </c>
      <c r="L6618" s="10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1"/>
        <v>276</v>
      </c>
      <c r="C6619" t="str">
        <f t="shared" si="1034"/>
        <v>Day276</v>
      </c>
      <c r="D6619">
        <f t="shared" si="1032"/>
        <v>12</v>
      </c>
      <c r="E6619" t="str">
        <f t="shared" si="1035"/>
        <v>Hour12</v>
      </c>
      <c r="F6619">
        <f t="shared" si="1036"/>
        <v>10</v>
      </c>
      <c r="G6619" t="str">
        <f t="shared" si="1037"/>
        <v>Fall</v>
      </c>
      <c r="H6619">
        <f t="shared" si="1033"/>
        <v>1404</v>
      </c>
      <c r="I6619" t="e">
        <f t="shared" si="1038"/>
        <v>#N/A</v>
      </c>
      <c r="J6619" t="str">
        <f t="shared" si="1039"/>
        <v>Fall</v>
      </c>
      <c r="K6619">
        <f t="shared" si="1040"/>
        <v>504379.4</v>
      </c>
      <c r="L6619" s="10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1"/>
        <v>276</v>
      </c>
      <c r="C6620" t="str">
        <f t="shared" si="1034"/>
        <v>Day276</v>
      </c>
      <c r="D6620">
        <f t="shared" si="1032"/>
        <v>13</v>
      </c>
      <c r="E6620" t="str">
        <f t="shared" si="1035"/>
        <v>Hour13</v>
      </c>
      <c r="F6620">
        <f t="shared" si="1036"/>
        <v>10</v>
      </c>
      <c r="G6620" t="str">
        <f t="shared" si="1037"/>
        <v>Fall</v>
      </c>
      <c r="H6620">
        <f t="shared" si="1033"/>
        <v>1404</v>
      </c>
      <c r="I6620" t="e">
        <f t="shared" si="1038"/>
        <v>#N/A</v>
      </c>
      <c r="J6620" t="str">
        <f t="shared" si="1039"/>
        <v>Fall</v>
      </c>
      <c r="K6620">
        <f t="shared" si="1040"/>
        <v>512065.6</v>
      </c>
      <c r="L6620" s="10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1"/>
        <v>276</v>
      </c>
      <c r="C6621" t="str">
        <f t="shared" si="1034"/>
        <v>Day276</v>
      </c>
      <c r="D6621">
        <f t="shared" si="1032"/>
        <v>14</v>
      </c>
      <c r="E6621" t="str">
        <f t="shared" si="1035"/>
        <v>Hour14</v>
      </c>
      <c r="F6621">
        <f t="shared" si="1036"/>
        <v>10</v>
      </c>
      <c r="G6621" t="str">
        <f t="shared" si="1037"/>
        <v>Fall</v>
      </c>
      <c r="H6621">
        <f t="shared" si="1033"/>
        <v>1404</v>
      </c>
      <c r="I6621" t="e">
        <f t="shared" si="1038"/>
        <v>#N/A</v>
      </c>
      <c r="J6621" t="str">
        <f t="shared" si="1039"/>
        <v>Fall</v>
      </c>
      <c r="K6621">
        <f t="shared" si="1040"/>
        <v>515063.2</v>
      </c>
      <c r="L6621" s="10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1"/>
        <v>276</v>
      </c>
      <c r="C6622" t="str">
        <f t="shared" si="1034"/>
        <v>Day276</v>
      </c>
      <c r="D6622">
        <f t="shared" si="1032"/>
        <v>15</v>
      </c>
      <c r="E6622" t="str">
        <f t="shared" si="1035"/>
        <v>Hour15</v>
      </c>
      <c r="F6622">
        <f t="shared" si="1036"/>
        <v>10</v>
      </c>
      <c r="G6622" t="str">
        <f t="shared" si="1037"/>
        <v>Fall</v>
      </c>
      <c r="H6622">
        <f t="shared" si="1033"/>
        <v>1404</v>
      </c>
      <c r="I6622" t="e">
        <f t="shared" si="1038"/>
        <v>#N/A</v>
      </c>
      <c r="J6622" t="str">
        <f t="shared" si="1039"/>
        <v>Fall</v>
      </c>
      <c r="K6622">
        <f t="shared" si="1040"/>
        <v>520332.7</v>
      </c>
      <c r="L6622" s="10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1"/>
        <v>276</v>
      </c>
      <c r="C6623" t="str">
        <f t="shared" si="1034"/>
        <v>Day276</v>
      </c>
      <c r="D6623">
        <f t="shared" si="1032"/>
        <v>16</v>
      </c>
      <c r="E6623" t="str">
        <f t="shared" si="1035"/>
        <v>Hour16</v>
      </c>
      <c r="F6623">
        <f t="shared" si="1036"/>
        <v>10</v>
      </c>
      <c r="G6623" t="str">
        <f t="shared" si="1037"/>
        <v>Fall</v>
      </c>
      <c r="H6623">
        <f t="shared" si="1033"/>
        <v>1404</v>
      </c>
      <c r="I6623" t="e">
        <f t="shared" si="1038"/>
        <v>#N/A</v>
      </c>
      <c r="J6623" t="str">
        <f t="shared" si="1039"/>
        <v>Fall</v>
      </c>
      <c r="K6623">
        <f t="shared" si="1040"/>
        <v>525709.6</v>
      </c>
      <c r="L6623" s="10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1"/>
        <v>276</v>
      </c>
      <c r="C6624" t="str">
        <f t="shared" si="1034"/>
        <v>Day276</v>
      </c>
      <c r="D6624">
        <f t="shared" si="1032"/>
        <v>17</v>
      </c>
      <c r="E6624" t="str">
        <f t="shared" si="1035"/>
        <v>Hour17</v>
      </c>
      <c r="F6624">
        <f t="shared" si="1036"/>
        <v>10</v>
      </c>
      <c r="G6624" t="str">
        <f t="shared" si="1037"/>
        <v>Fall</v>
      </c>
      <c r="H6624">
        <f t="shared" si="1033"/>
        <v>1404</v>
      </c>
      <c r="I6624" t="e">
        <f t="shared" si="1038"/>
        <v>#N/A</v>
      </c>
      <c r="J6624" t="str">
        <f t="shared" si="1039"/>
        <v>Fall</v>
      </c>
      <c r="K6624">
        <f t="shared" si="1040"/>
        <v>528479.80000000005</v>
      </c>
      <c r="L6624" s="10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1"/>
        <v>276</v>
      </c>
      <c r="C6625" t="str">
        <f t="shared" si="1034"/>
        <v>Day276</v>
      </c>
      <c r="D6625">
        <f t="shared" si="1032"/>
        <v>18</v>
      </c>
      <c r="E6625" t="str">
        <f t="shared" si="1035"/>
        <v>Hour18</v>
      </c>
      <c r="F6625">
        <f t="shared" si="1036"/>
        <v>10</v>
      </c>
      <c r="G6625" t="str">
        <f t="shared" si="1037"/>
        <v>Fall</v>
      </c>
      <c r="H6625">
        <f t="shared" si="1033"/>
        <v>1404</v>
      </c>
      <c r="I6625" t="e">
        <f t="shared" si="1038"/>
        <v>#N/A</v>
      </c>
      <c r="J6625" t="str">
        <f t="shared" si="1039"/>
        <v>Fall</v>
      </c>
      <c r="K6625">
        <f t="shared" si="1040"/>
        <v>528758</v>
      </c>
      <c r="L6625" s="10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1"/>
        <v>276</v>
      </c>
      <c r="C6626" t="str">
        <f t="shared" si="1034"/>
        <v>Day276</v>
      </c>
      <c r="D6626">
        <f t="shared" si="1032"/>
        <v>19</v>
      </c>
      <c r="E6626" t="str">
        <f t="shared" si="1035"/>
        <v>Hour19</v>
      </c>
      <c r="F6626">
        <f t="shared" si="1036"/>
        <v>10</v>
      </c>
      <c r="G6626" t="str">
        <f t="shared" si="1037"/>
        <v>Fall</v>
      </c>
      <c r="H6626">
        <f t="shared" si="1033"/>
        <v>1404</v>
      </c>
      <c r="I6626" t="e">
        <f t="shared" si="1038"/>
        <v>#N/A</v>
      </c>
      <c r="J6626" t="str">
        <f t="shared" si="1039"/>
        <v>Fall</v>
      </c>
      <c r="K6626">
        <f t="shared" si="1040"/>
        <v>528995.30000000005</v>
      </c>
      <c r="L6626" s="10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1"/>
        <v>276</v>
      </c>
      <c r="C6627" t="str">
        <f t="shared" si="1034"/>
        <v>Day276</v>
      </c>
      <c r="D6627">
        <f t="shared" si="1032"/>
        <v>20</v>
      </c>
      <c r="E6627" t="str">
        <f t="shared" si="1035"/>
        <v>Hour20</v>
      </c>
      <c r="F6627">
        <f t="shared" si="1036"/>
        <v>10</v>
      </c>
      <c r="G6627" t="str">
        <f t="shared" si="1037"/>
        <v>Fall</v>
      </c>
      <c r="H6627">
        <f t="shared" si="1033"/>
        <v>1404</v>
      </c>
      <c r="I6627" t="e">
        <f t="shared" si="1038"/>
        <v>#N/A</v>
      </c>
      <c r="J6627" t="str">
        <f t="shared" si="1039"/>
        <v>Fall</v>
      </c>
      <c r="K6627">
        <f t="shared" si="1040"/>
        <v>515982.9</v>
      </c>
      <c r="L6627" s="10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1"/>
        <v>276</v>
      </c>
      <c r="C6628" t="str">
        <f t="shared" si="1034"/>
        <v>Day276</v>
      </c>
      <c r="D6628">
        <f t="shared" si="1032"/>
        <v>21</v>
      </c>
      <c r="E6628" t="str">
        <f t="shared" si="1035"/>
        <v>Hour21</v>
      </c>
      <c r="F6628">
        <f t="shared" si="1036"/>
        <v>10</v>
      </c>
      <c r="G6628" t="str">
        <f t="shared" si="1037"/>
        <v>Fall</v>
      </c>
      <c r="H6628">
        <f t="shared" si="1033"/>
        <v>1404</v>
      </c>
      <c r="I6628" t="e">
        <f t="shared" si="1038"/>
        <v>#N/A</v>
      </c>
      <c r="J6628" t="str">
        <f t="shared" si="1039"/>
        <v>Fall</v>
      </c>
      <c r="K6628">
        <f t="shared" si="1040"/>
        <v>489109.2</v>
      </c>
      <c r="L6628" s="10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1"/>
        <v>276</v>
      </c>
      <c r="C6629" t="str">
        <f t="shared" si="1034"/>
        <v>Day276</v>
      </c>
      <c r="D6629">
        <f t="shared" si="1032"/>
        <v>22</v>
      </c>
      <c r="E6629" t="str">
        <f t="shared" si="1035"/>
        <v>Hour22</v>
      </c>
      <c r="F6629">
        <f t="shared" si="1036"/>
        <v>10</v>
      </c>
      <c r="G6629" t="str">
        <f t="shared" si="1037"/>
        <v>Fall</v>
      </c>
      <c r="H6629">
        <f t="shared" si="1033"/>
        <v>1404</v>
      </c>
      <c r="I6629" t="e">
        <f t="shared" si="1038"/>
        <v>#N/A</v>
      </c>
      <c r="J6629" t="str">
        <f t="shared" si="1039"/>
        <v>Fall</v>
      </c>
      <c r="K6629">
        <f t="shared" si="1040"/>
        <v>456559.8</v>
      </c>
      <c r="L6629" s="10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1"/>
        <v>276</v>
      </c>
      <c r="C6630" t="str">
        <f t="shared" si="1034"/>
        <v>Day276</v>
      </c>
      <c r="D6630">
        <f t="shared" si="1032"/>
        <v>23</v>
      </c>
      <c r="E6630" t="str">
        <f t="shared" si="1035"/>
        <v>Hour23</v>
      </c>
      <c r="F6630">
        <f t="shared" si="1036"/>
        <v>10</v>
      </c>
      <c r="G6630" t="str">
        <f t="shared" si="1037"/>
        <v>Fall</v>
      </c>
      <c r="H6630">
        <f t="shared" si="1033"/>
        <v>1404</v>
      </c>
      <c r="I6630" t="e">
        <f t="shared" si="1038"/>
        <v>#N/A</v>
      </c>
      <c r="J6630" t="str">
        <f t="shared" si="1039"/>
        <v>Fall</v>
      </c>
      <c r="K6630">
        <f t="shared" si="1040"/>
        <v>423114.7</v>
      </c>
      <c r="L6630" s="10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1"/>
        <v>277</v>
      </c>
      <c r="C6631" t="str">
        <f t="shared" si="1034"/>
        <v>Day277</v>
      </c>
      <c r="D6631">
        <f t="shared" si="1032"/>
        <v>0</v>
      </c>
      <c r="E6631" t="str">
        <f t="shared" si="1035"/>
        <v>Hour0</v>
      </c>
      <c r="F6631">
        <f t="shared" si="1036"/>
        <v>10</v>
      </c>
      <c r="G6631" t="str">
        <f t="shared" si="1037"/>
        <v>Fall</v>
      </c>
      <c r="H6631">
        <f t="shared" si="1033"/>
        <v>24</v>
      </c>
      <c r="I6631">
        <f t="shared" si="1038"/>
        <v>539189.5</v>
      </c>
      <c r="J6631" t="str">
        <f t="shared" si="1039"/>
        <v>Fall</v>
      </c>
      <c r="K6631">
        <f t="shared" si="1040"/>
        <v>396030.8</v>
      </c>
      <c r="L6631" s="10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1"/>
        <v>277</v>
      </c>
      <c r="C6632" t="str">
        <f t="shared" si="1034"/>
        <v>Day277</v>
      </c>
      <c r="D6632">
        <f t="shared" si="1032"/>
        <v>1</v>
      </c>
      <c r="E6632" t="str">
        <f t="shared" si="1035"/>
        <v>Hour1</v>
      </c>
      <c r="F6632">
        <f t="shared" si="1036"/>
        <v>10</v>
      </c>
      <c r="G6632" t="str">
        <f t="shared" si="1037"/>
        <v>Fall</v>
      </c>
      <c r="H6632">
        <f t="shared" si="1033"/>
        <v>1404</v>
      </c>
      <c r="I6632" t="e">
        <f t="shared" si="1038"/>
        <v>#N/A</v>
      </c>
      <c r="J6632" t="str">
        <f t="shared" si="1039"/>
        <v>Fall</v>
      </c>
      <c r="K6632">
        <f t="shared" si="1040"/>
        <v>381468.8</v>
      </c>
      <c r="L6632" s="10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1"/>
        <v>277</v>
      </c>
      <c r="C6633" t="str">
        <f t="shared" si="1034"/>
        <v>Day277</v>
      </c>
      <c r="D6633">
        <f t="shared" si="1032"/>
        <v>2</v>
      </c>
      <c r="E6633" t="str">
        <f t="shared" si="1035"/>
        <v>Hour2</v>
      </c>
      <c r="F6633">
        <f t="shared" si="1036"/>
        <v>10</v>
      </c>
      <c r="G6633" t="str">
        <f t="shared" si="1037"/>
        <v>Fall</v>
      </c>
      <c r="H6633">
        <f t="shared" si="1033"/>
        <v>1404</v>
      </c>
      <c r="I6633" t="e">
        <f t="shared" si="1038"/>
        <v>#N/A</v>
      </c>
      <c r="J6633" t="str">
        <f t="shared" si="1039"/>
        <v>Fall</v>
      </c>
      <c r="K6633">
        <f t="shared" si="1040"/>
        <v>372484.6</v>
      </c>
      <c r="L6633" s="10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1"/>
        <v>277</v>
      </c>
      <c r="C6634" t="str">
        <f t="shared" si="1034"/>
        <v>Day277</v>
      </c>
      <c r="D6634">
        <f t="shared" si="1032"/>
        <v>3</v>
      </c>
      <c r="E6634" t="str">
        <f t="shared" si="1035"/>
        <v>Hour3</v>
      </c>
      <c r="F6634">
        <f t="shared" si="1036"/>
        <v>10</v>
      </c>
      <c r="G6634" t="str">
        <f t="shared" si="1037"/>
        <v>Fall</v>
      </c>
      <c r="H6634">
        <f t="shared" si="1033"/>
        <v>1404</v>
      </c>
      <c r="I6634" t="e">
        <f t="shared" si="1038"/>
        <v>#N/A</v>
      </c>
      <c r="J6634" t="str">
        <f t="shared" si="1039"/>
        <v>Fall</v>
      </c>
      <c r="K6634">
        <f t="shared" si="1040"/>
        <v>369284</v>
      </c>
      <c r="L6634" s="10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1"/>
        <v>277</v>
      </c>
      <c r="C6635" t="str">
        <f t="shared" si="1034"/>
        <v>Day277</v>
      </c>
      <c r="D6635">
        <f t="shared" si="1032"/>
        <v>4</v>
      </c>
      <c r="E6635" t="str">
        <f t="shared" si="1035"/>
        <v>Hour4</v>
      </c>
      <c r="F6635">
        <f t="shared" si="1036"/>
        <v>10</v>
      </c>
      <c r="G6635" t="str">
        <f t="shared" si="1037"/>
        <v>Fall</v>
      </c>
      <c r="H6635">
        <f t="shared" si="1033"/>
        <v>1404</v>
      </c>
      <c r="I6635" t="e">
        <f t="shared" si="1038"/>
        <v>#N/A</v>
      </c>
      <c r="J6635" t="str">
        <f t="shared" si="1039"/>
        <v>Fall</v>
      </c>
      <c r="K6635">
        <f t="shared" si="1040"/>
        <v>370196.2</v>
      </c>
      <c r="L6635" s="10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1"/>
        <v>277</v>
      </c>
      <c r="C6636" t="str">
        <f t="shared" si="1034"/>
        <v>Day277</v>
      </c>
      <c r="D6636">
        <f t="shared" si="1032"/>
        <v>5</v>
      </c>
      <c r="E6636" t="str">
        <f t="shared" si="1035"/>
        <v>Hour5</v>
      </c>
      <c r="F6636">
        <f t="shared" si="1036"/>
        <v>10</v>
      </c>
      <c r="G6636" t="str">
        <f t="shared" si="1037"/>
        <v>Fall</v>
      </c>
      <c r="H6636">
        <f t="shared" si="1033"/>
        <v>1404</v>
      </c>
      <c r="I6636" t="e">
        <f t="shared" si="1038"/>
        <v>#N/A</v>
      </c>
      <c r="J6636" t="str">
        <f t="shared" si="1039"/>
        <v>Fall</v>
      </c>
      <c r="K6636">
        <f t="shared" si="1040"/>
        <v>386606</v>
      </c>
      <c r="L6636" s="10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1"/>
        <v>277</v>
      </c>
      <c r="C6637" t="str">
        <f t="shared" si="1034"/>
        <v>Day277</v>
      </c>
      <c r="D6637">
        <f t="shared" si="1032"/>
        <v>6</v>
      </c>
      <c r="E6637" t="str">
        <f t="shared" si="1035"/>
        <v>Hour6</v>
      </c>
      <c r="F6637">
        <f t="shared" si="1036"/>
        <v>10</v>
      </c>
      <c r="G6637" t="str">
        <f t="shared" si="1037"/>
        <v>Fall</v>
      </c>
      <c r="H6637">
        <f t="shared" si="1033"/>
        <v>1404</v>
      </c>
      <c r="I6637" t="e">
        <f t="shared" si="1038"/>
        <v>#N/A</v>
      </c>
      <c r="J6637" t="str">
        <f t="shared" si="1039"/>
        <v>Fall</v>
      </c>
      <c r="K6637">
        <f t="shared" si="1040"/>
        <v>416230.6</v>
      </c>
      <c r="L6637" s="10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1"/>
        <v>277</v>
      </c>
      <c r="C6638" t="str">
        <f t="shared" si="1034"/>
        <v>Day277</v>
      </c>
      <c r="D6638">
        <f t="shared" si="1032"/>
        <v>7</v>
      </c>
      <c r="E6638" t="str">
        <f t="shared" si="1035"/>
        <v>Hour7</v>
      </c>
      <c r="F6638">
        <f t="shared" si="1036"/>
        <v>10</v>
      </c>
      <c r="G6638" t="str">
        <f t="shared" si="1037"/>
        <v>Fall</v>
      </c>
      <c r="H6638">
        <f t="shared" si="1033"/>
        <v>1404</v>
      </c>
      <c r="I6638" t="e">
        <f t="shared" si="1038"/>
        <v>#N/A</v>
      </c>
      <c r="J6638" t="str">
        <f t="shared" si="1039"/>
        <v>Fall</v>
      </c>
      <c r="K6638">
        <f t="shared" si="1040"/>
        <v>436739.2</v>
      </c>
      <c r="L6638" s="10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1"/>
        <v>277</v>
      </c>
      <c r="C6639" t="str">
        <f t="shared" si="1034"/>
        <v>Day277</v>
      </c>
      <c r="D6639">
        <f t="shared" si="1032"/>
        <v>8</v>
      </c>
      <c r="E6639" t="str">
        <f t="shared" si="1035"/>
        <v>Hour8</v>
      </c>
      <c r="F6639">
        <f t="shared" si="1036"/>
        <v>10</v>
      </c>
      <c r="G6639" t="str">
        <f t="shared" si="1037"/>
        <v>Fall</v>
      </c>
      <c r="H6639">
        <f t="shared" si="1033"/>
        <v>1404</v>
      </c>
      <c r="I6639" t="e">
        <f t="shared" si="1038"/>
        <v>#N/A</v>
      </c>
      <c r="J6639" t="str">
        <f t="shared" si="1039"/>
        <v>Fall</v>
      </c>
      <c r="K6639">
        <f t="shared" si="1040"/>
        <v>453379.1</v>
      </c>
      <c r="L6639" s="10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1"/>
        <v>277</v>
      </c>
      <c r="C6640" t="str">
        <f t="shared" si="1034"/>
        <v>Day277</v>
      </c>
      <c r="D6640">
        <f t="shared" si="1032"/>
        <v>9</v>
      </c>
      <c r="E6640" t="str">
        <f t="shared" si="1035"/>
        <v>Hour9</v>
      </c>
      <c r="F6640">
        <f t="shared" si="1036"/>
        <v>10</v>
      </c>
      <c r="G6640" t="str">
        <f t="shared" si="1037"/>
        <v>Fall</v>
      </c>
      <c r="H6640">
        <f t="shared" si="1033"/>
        <v>1404</v>
      </c>
      <c r="I6640" t="e">
        <f t="shared" si="1038"/>
        <v>#N/A</v>
      </c>
      <c r="J6640" t="str">
        <f t="shared" si="1039"/>
        <v>Fall</v>
      </c>
      <c r="K6640">
        <f t="shared" si="1040"/>
        <v>473833.4</v>
      </c>
      <c r="L6640" s="10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1"/>
        <v>277</v>
      </c>
      <c r="C6641" t="str">
        <f t="shared" si="1034"/>
        <v>Day277</v>
      </c>
      <c r="D6641">
        <f t="shared" si="1032"/>
        <v>10</v>
      </c>
      <c r="E6641" t="str">
        <f t="shared" si="1035"/>
        <v>Hour10</v>
      </c>
      <c r="F6641">
        <f t="shared" si="1036"/>
        <v>10</v>
      </c>
      <c r="G6641" t="str">
        <f t="shared" si="1037"/>
        <v>Fall</v>
      </c>
      <c r="H6641">
        <f t="shared" si="1033"/>
        <v>1404</v>
      </c>
      <c r="I6641" t="e">
        <f t="shared" si="1038"/>
        <v>#N/A</v>
      </c>
      <c r="J6641" t="str">
        <f t="shared" si="1039"/>
        <v>Fall</v>
      </c>
      <c r="K6641">
        <f t="shared" si="1040"/>
        <v>490159.8</v>
      </c>
      <c r="L6641" s="10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1"/>
        <v>277</v>
      </c>
      <c r="C6642" t="str">
        <f t="shared" si="1034"/>
        <v>Day277</v>
      </c>
      <c r="D6642">
        <f t="shared" si="1032"/>
        <v>11</v>
      </c>
      <c r="E6642" t="str">
        <f t="shared" si="1035"/>
        <v>Hour11</v>
      </c>
      <c r="F6642">
        <f t="shared" si="1036"/>
        <v>10</v>
      </c>
      <c r="G6642" t="str">
        <f t="shared" si="1037"/>
        <v>Fall</v>
      </c>
      <c r="H6642">
        <f t="shared" si="1033"/>
        <v>1404</v>
      </c>
      <c r="I6642" t="e">
        <f t="shared" si="1038"/>
        <v>#N/A</v>
      </c>
      <c r="J6642" t="str">
        <f t="shared" si="1039"/>
        <v>Fall</v>
      </c>
      <c r="K6642">
        <f t="shared" si="1040"/>
        <v>502096</v>
      </c>
      <c r="L6642" s="10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1"/>
        <v>277</v>
      </c>
      <c r="C6643" t="str">
        <f t="shared" si="1034"/>
        <v>Day277</v>
      </c>
      <c r="D6643">
        <f t="shared" si="1032"/>
        <v>12</v>
      </c>
      <c r="E6643" t="str">
        <f t="shared" si="1035"/>
        <v>Hour12</v>
      </c>
      <c r="F6643">
        <f t="shared" si="1036"/>
        <v>10</v>
      </c>
      <c r="G6643" t="str">
        <f t="shared" si="1037"/>
        <v>Fall</v>
      </c>
      <c r="H6643">
        <f t="shared" si="1033"/>
        <v>1404</v>
      </c>
      <c r="I6643" t="e">
        <f t="shared" si="1038"/>
        <v>#N/A</v>
      </c>
      <c r="J6643" t="str">
        <f t="shared" si="1039"/>
        <v>Fall</v>
      </c>
      <c r="K6643">
        <f t="shared" si="1040"/>
        <v>513828.4</v>
      </c>
      <c r="L6643" s="10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1"/>
        <v>277</v>
      </c>
      <c r="C6644" t="str">
        <f t="shared" si="1034"/>
        <v>Day277</v>
      </c>
      <c r="D6644">
        <f t="shared" si="1032"/>
        <v>13</v>
      </c>
      <c r="E6644" t="str">
        <f t="shared" si="1035"/>
        <v>Hour13</v>
      </c>
      <c r="F6644">
        <f t="shared" si="1036"/>
        <v>10</v>
      </c>
      <c r="G6644" t="str">
        <f t="shared" si="1037"/>
        <v>Fall</v>
      </c>
      <c r="H6644">
        <f t="shared" si="1033"/>
        <v>1404</v>
      </c>
      <c r="I6644" t="e">
        <f t="shared" si="1038"/>
        <v>#N/A</v>
      </c>
      <c r="J6644" t="str">
        <f t="shared" si="1039"/>
        <v>Fall</v>
      </c>
      <c r="K6644">
        <f t="shared" si="1040"/>
        <v>521897.6</v>
      </c>
      <c r="L6644" s="10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1"/>
        <v>277</v>
      </c>
      <c r="C6645" t="str">
        <f t="shared" si="1034"/>
        <v>Day277</v>
      </c>
      <c r="D6645">
        <f t="shared" si="1032"/>
        <v>14</v>
      </c>
      <c r="E6645" t="str">
        <f t="shared" si="1035"/>
        <v>Hour14</v>
      </c>
      <c r="F6645">
        <f t="shared" si="1036"/>
        <v>10</v>
      </c>
      <c r="G6645" t="str">
        <f t="shared" si="1037"/>
        <v>Fall</v>
      </c>
      <c r="H6645">
        <f t="shared" si="1033"/>
        <v>1404</v>
      </c>
      <c r="I6645" t="e">
        <f t="shared" si="1038"/>
        <v>#N/A</v>
      </c>
      <c r="J6645" t="str">
        <f t="shared" si="1039"/>
        <v>Fall</v>
      </c>
      <c r="K6645">
        <f t="shared" si="1040"/>
        <v>527057.19999999995</v>
      </c>
      <c r="L6645" s="10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1"/>
        <v>277</v>
      </c>
      <c r="C6646" t="str">
        <f t="shared" si="1034"/>
        <v>Day277</v>
      </c>
      <c r="D6646">
        <f t="shared" si="1032"/>
        <v>15</v>
      </c>
      <c r="E6646" t="str">
        <f t="shared" si="1035"/>
        <v>Hour15</v>
      </c>
      <c r="F6646">
        <f t="shared" si="1036"/>
        <v>10</v>
      </c>
      <c r="G6646" t="str">
        <f t="shared" si="1037"/>
        <v>Fall</v>
      </c>
      <c r="H6646">
        <f t="shared" si="1033"/>
        <v>1404</v>
      </c>
      <c r="I6646" t="e">
        <f t="shared" si="1038"/>
        <v>#N/A</v>
      </c>
      <c r="J6646" t="str">
        <f t="shared" si="1039"/>
        <v>Fall</v>
      </c>
      <c r="K6646">
        <f t="shared" si="1040"/>
        <v>532341.9</v>
      </c>
      <c r="L6646" s="10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1"/>
        <v>277</v>
      </c>
      <c r="C6647" t="str">
        <f t="shared" si="1034"/>
        <v>Day277</v>
      </c>
      <c r="D6647">
        <f t="shared" si="1032"/>
        <v>16</v>
      </c>
      <c r="E6647" t="str">
        <f t="shared" si="1035"/>
        <v>Hour16</v>
      </c>
      <c r="F6647">
        <f t="shared" si="1036"/>
        <v>10</v>
      </c>
      <c r="G6647" t="str">
        <f t="shared" si="1037"/>
        <v>Fall</v>
      </c>
      <c r="H6647">
        <f t="shared" si="1033"/>
        <v>1404</v>
      </c>
      <c r="I6647" t="e">
        <f t="shared" si="1038"/>
        <v>#N/A</v>
      </c>
      <c r="J6647" t="str">
        <f t="shared" si="1039"/>
        <v>Fall</v>
      </c>
      <c r="K6647">
        <f t="shared" si="1040"/>
        <v>538069</v>
      </c>
      <c r="L6647" s="10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1"/>
        <v>277</v>
      </c>
      <c r="C6648" t="str">
        <f t="shared" si="1034"/>
        <v>Day277</v>
      </c>
      <c r="D6648">
        <f t="shared" si="1032"/>
        <v>17</v>
      </c>
      <c r="E6648" t="str">
        <f t="shared" si="1035"/>
        <v>Hour17</v>
      </c>
      <c r="F6648">
        <f t="shared" si="1036"/>
        <v>10</v>
      </c>
      <c r="G6648" t="str">
        <f t="shared" si="1037"/>
        <v>Fall</v>
      </c>
      <c r="H6648">
        <f t="shared" si="1033"/>
        <v>1404</v>
      </c>
      <c r="I6648" t="e">
        <f t="shared" si="1038"/>
        <v>#N/A</v>
      </c>
      <c r="J6648" t="str">
        <f t="shared" si="1039"/>
        <v>Fall</v>
      </c>
      <c r="K6648">
        <f t="shared" si="1040"/>
        <v>539189.5</v>
      </c>
      <c r="L6648" s="10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1"/>
        <v>277</v>
      </c>
      <c r="C6649" t="str">
        <f t="shared" si="1034"/>
        <v>Day277</v>
      </c>
      <c r="D6649">
        <f t="shared" si="1032"/>
        <v>18</v>
      </c>
      <c r="E6649" t="str">
        <f t="shared" si="1035"/>
        <v>Hour18</v>
      </c>
      <c r="F6649">
        <f t="shared" si="1036"/>
        <v>10</v>
      </c>
      <c r="G6649" t="str">
        <f t="shared" si="1037"/>
        <v>Fall</v>
      </c>
      <c r="H6649">
        <f t="shared" si="1033"/>
        <v>1404</v>
      </c>
      <c r="I6649" t="e">
        <f t="shared" si="1038"/>
        <v>#N/A</v>
      </c>
      <c r="J6649" t="str">
        <f t="shared" si="1039"/>
        <v>Fall</v>
      </c>
      <c r="K6649">
        <f t="shared" si="1040"/>
        <v>537652</v>
      </c>
      <c r="L6649" s="10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1"/>
        <v>277</v>
      </c>
      <c r="C6650" t="str">
        <f t="shared" si="1034"/>
        <v>Day277</v>
      </c>
      <c r="D6650">
        <f t="shared" si="1032"/>
        <v>19</v>
      </c>
      <c r="E6650" t="str">
        <f t="shared" si="1035"/>
        <v>Hour19</v>
      </c>
      <c r="F6650">
        <f t="shared" si="1036"/>
        <v>10</v>
      </c>
      <c r="G6650" t="str">
        <f t="shared" si="1037"/>
        <v>Fall</v>
      </c>
      <c r="H6650">
        <f t="shared" si="1033"/>
        <v>1404</v>
      </c>
      <c r="I6650" t="e">
        <f t="shared" si="1038"/>
        <v>#N/A</v>
      </c>
      <c r="J6650" t="str">
        <f t="shared" si="1039"/>
        <v>Fall</v>
      </c>
      <c r="K6650">
        <f t="shared" si="1040"/>
        <v>537063.6</v>
      </c>
      <c r="L6650" s="10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1"/>
        <v>277</v>
      </c>
      <c r="C6651" t="str">
        <f t="shared" si="1034"/>
        <v>Day277</v>
      </c>
      <c r="D6651">
        <f t="shared" si="1032"/>
        <v>20</v>
      </c>
      <c r="E6651" t="str">
        <f t="shared" si="1035"/>
        <v>Hour20</v>
      </c>
      <c r="F6651">
        <f t="shared" si="1036"/>
        <v>10</v>
      </c>
      <c r="G6651" t="str">
        <f t="shared" si="1037"/>
        <v>Fall</v>
      </c>
      <c r="H6651">
        <f t="shared" si="1033"/>
        <v>1404</v>
      </c>
      <c r="I6651" t="e">
        <f t="shared" si="1038"/>
        <v>#N/A</v>
      </c>
      <c r="J6651" t="str">
        <f t="shared" si="1039"/>
        <v>Fall</v>
      </c>
      <c r="K6651">
        <f t="shared" si="1040"/>
        <v>522108.5</v>
      </c>
      <c r="L6651" s="10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1"/>
        <v>277</v>
      </c>
      <c r="C6652" t="str">
        <f t="shared" si="1034"/>
        <v>Day277</v>
      </c>
      <c r="D6652">
        <f t="shared" si="1032"/>
        <v>21</v>
      </c>
      <c r="E6652" t="str">
        <f t="shared" si="1035"/>
        <v>Hour21</v>
      </c>
      <c r="F6652">
        <f t="shared" si="1036"/>
        <v>10</v>
      </c>
      <c r="G6652" t="str">
        <f t="shared" si="1037"/>
        <v>Fall</v>
      </c>
      <c r="H6652">
        <f t="shared" si="1033"/>
        <v>1404</v>
      </c>
      <c r="I6652" t="e">
        <f t="shared" si="1038"/>
        <v>#N/A</v>
      </c>
      <c r="J6652" t="str">
        <f t="shared" si="1039"/>
        <v>Fall</v>
      </c>
      <c r="K6652">
        <f t="shared" si="1040"/>
        <v>494771.6</v>
      </c>
      <c r="L6652" s="10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1"/>
        <v>277</v>
      </c>
      <c r="C6653" t="str">
        <f t="shared" si="1034"/>
        <v>Day277</v>
      </c>
      <c r="D6653">
        <f t="shared" si="1032"/>
        <v>22</v>
      </c>
      <c r="E6653" t="str">
        <f t="shared" si="1035"/>
        <v>Hour22</v>
      </c>
      <c r="F6653">
        <f t="shared" si="1036"/>
        <v>10</v>
      </c>
      <c r="G6653" t="str">
        <f t="shared" si="1037"/>
        <v>Fall</v>
      </c>
      <c r="H6653">
        <f t="shared" si="1033"/>
        <v>1404</v>
      </c>
      <c r="I6653" t="e">
        <f t="shared" si="1038"/>
        <v>#N/A</v>
      </c>
      <c r="J6653" t="str">
        <f t="shared" si="1039"/>
        <v>Fall</v>
      </c>
      <c r="K6653">
        <f t="shared" si="1040"/>
        <v>463385.9</v>
      </c>
      <c r="L6653" s="10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1"/>
        <v>277</v>
      </c>
      <c r="C6654" t="str">
        <f t="shared" si="1034"/>
        <v>Day277</v>
      </c>
      <c r="D6654">
        <f t="shared" si="1032"/>
        <v>23</v>
      </c>
      <c r="E6654" t="str">
        <f t="shared" si="1035"/>
        <v>Hour23</v>
      </c>
      <c r="F6654">
        <f t="shared" si="1036"/>
        <v>10</v>
      </c>
      <c r="G6654" t="str">
        <f t="shared" si="1037"/>
        <v>Fall</v>
      </c>
      <c r="H6654">
        <f t="shared" si="1033"/>
        <v>1404</v>
      </c>
      <c r="I6654" t="e">
        <f t="shared" si="1038"/>
        <v>#N/A</v>
      </c>
      <c r="J6654" t="str">
        <f t="shared" si="1039"/>
        <v>Fall</v>
      </c>
      <c r="K6654">
        <f t="shared" si="1040"/>
        <v>429648.7</v>
      </c>
      <c r="L6654" s="10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1"/>
        <v>278</v>
      </c>
      <c r="C6655" t="str">
        <f t="shared" si="1034"/>
        <v>Day278</v>
      </c>
      <c r="D6655">
        <f t="shared" si="1032"/>
        <v>0</v>
      </c>
      <c r="E6655" t="str">
        <f t="shared" si="1035"/>
        <v>Hour0</v>
      </c>
      <c r="F6655">
        <f t="shared" si="1036"/>
        <v>10</v>
      </c>
      <c r="G6655" t="str">
        <f t="shared" si="1037"/>
        <v>Fall</v>
      </c>
      <c r="H6655">
        <f t="shared" si="1033"/>
        <v>21</v>
      </c>
      <c r="I6655">
        <f t="shared" si="1038"/>
        <v>541568.69999999995</v>
      </c>
      <c r="J6655" t="str">
        <f t="shared" si="1039"/>
        <v>Fall</v>
      </c>
      <c r="K6655">
        <f t="shared" si="1040"/>
        <v>404547.2</v>
      </c>
      <c r="L6655" s="10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1"/>
        <v>278</v>
      </c>
      <c r="C6656" t="str">
        <f t="shared" si="1034"/>
        <v>Day278</v>
      </c>
      <c r="D6656">
        <f t="shared" si="1032"/>
        <v>1</v>
      </c>
      <c r="E6656" t="str">
        <f t="shared" si="1035"/>
        <v>Hour1</v>
      </c>
      <c r="F6656">
        <f t="shared" si="1036"/>
        <v>10</v>
      </c>
      <c r="G6656" t="str">
        <f t="shared" si="1037"/>
        <v>Fall</v>
      </c>
      <c r="H6656">
        <f t="shared" si="1033"/>
        <v>1404</v>
      </c>
      <c r="I6656" t="e">
        <f t="shared" si="1038"/>
        <v>#N/A</v>
      </c>
      <c r="J6656" t="str">
        <f t="shared" si="1039"/>
        <v>Fall</v>
      </c>
      <c r="K6656">
        <f t="shared" si="1040"/>
        <v>389172.5</v>
      </c>
      <c r="L6656" s="10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1"/>
        <v>278</v>
      </c>
      <c r="C6657" t="str">
        <f t="shared" si="1034"/>
        <v>Day278</v>
      </c>
      <c r="D6657">
        <f t="shared" si="1032"/>
        <v>2</v>
      </c>
      <c r="E6657" t="str">
        <f t="shared" si="1035"/>
        <v>Hour2</v>
      </c>
      <c r="F6657">
        <f t="shared" si="1036"/>
        <v>10</v>
      </c>
      <c r="G6657" t="str">
        <f t="shared" si="1037"/>
        <v>Fall</v>
      </c>
      <c r="H6657">
        <f t="shared" si="1033"/>
        <v>1404</v>
      </c>
      <c r="I6657" t="e">
        <f t="shared" si="1038"/>
        <v>#N/A</v>
      </c>
      <c r="J6657" t="str">
        <f t="shared" si="1039"/>
        <v>Fall</v>
      </c>
      <c r="K6657">
        <f t="shared" si="1040"/>
        <v>379060</v>
      </c>
      <c r="L6657" s="10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1"/>
        <v>278</v>
      </c>
      <c r="C6658" t="str">
        <f t="shared" si="1034"/>
        <v>Day278</v>
      </c>
      <c r="D6658">
        <f t="shared" si="1032"/>
        <v>3</v>
      </c>
      <c r="E6658" t="str">
        <f t="shared" si="1035"/>
        <v>Hour3</v>
      </c>
      <c r="F6658">
        <f t="shared" si="1036"/>
        <v>10</v>
      </c>
      <c r="G6658" t="str">
        <f t="shared" si="1037"/>
        <v>Fall</v>
      </c>
      <c r="H6658">
        <f t="shared" si="1033"/>
        <v>1404</v>
      </c>
      <c r="I6658" t="e">
        <f t="shared" si="1038"/>
        <v>#N/A</v>
      </c>
      <c r="J6658" t="str">
        <f t="shared" si="1039"/>
        <v>Fall</v>
      </c>
      <c r="K6658">
        <f t="shared" si="1040"/>
        <v>373915.4</v>
      </c>
      <c r="L6658" s="10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1"/>
        <v>278</v>
      </c>
      <c r="C6659" t="str">
        <f t="shared" si="1034"/>
        <v>Day278</v>
      </c>
      <c r="D6659">
        <f t="shared" si="1032"/>
        <v>4</v>
      </c>
      <c r="E6659" t="str">
        <f t="shared" si="1035"/>
        <v>Hour4</v>
      </c>
      <c r="F6659">
        <f t="shared" si="1036"/>
        <v>10</v>
      </c>
      <c r="G6659" t="str">
        <f t="shared" si="1037"/>
        <v>Fall</v>
      </c>
      <c r="H6659">
        <f t="shared" si="1033"/>
        <v>1404</v>
      </c>
      <c r="I6659" t="e">
        <f t="shared" si="1038"/>
        <v>#N/A</v>
      </c>
      <c r="J6659" t="str">
        <f t="shared" si="1039"/>
        <v>Fall</v>
      </c>
      <c r="K6659">
        <f t="shared" si="1040"/>
        <v>376029.7</v>
      </c>
      <c r="L6659" s="10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1"/>
        <v>278</v>
      </c>
      <c r="C6660" t="str">
        <f t="shared" si="1034"/>
        <v>Day278</v>
      </c>
      <c r="D6660">
        <f t="shared" si="1032"/>
        <v>5</v>
      </c>
      <c r="E6660" t="str">
        <f t="shared" si="1035"/>
        <v>Hour5</v>
      </c>
      <c r="F6660">
        <f t="shared" si="1036"/>
        <v>10</v>
      </c>
      <c r="G6660" t="str">
        <f t="shared" si="1037"/>
        <v>Fall</v>
      </c>
      <c r="H6660">
        <f t="shared" si="1033"/>
        <v>1404</v>
      </c>
      <c r="I6660" t="e">
        <f t="shared" si="1038"/>
        <v>#N/A</v>
      </c>
      <c r="J6660" t="str">
        <f t="shared" si="1039"/>
        <v>Fall</v>
      </c>
      <c r="K6660">
        <f t="shared" si="1040"/>
        <v>390287.4</v>
      </c>
      <c r="L6660" s="10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1"/>
        <v>278</v>
      </c>
      <c r="C6661" t="str">
        <f t="shared" si="1034"/>
        <v>Day278</v>
      </c>
      <c r="D6661">
        <f t="shared" si="1032"/>
        <v>6</v>
      </c>
      <c r="E6661" t="str">
        <f t="shared" si="1035"/>
        <v>Hour6</v>
      </c>
      <c r="F6661">
        <f t="shared" si="1036"/>
        <v>10</v>
      </c>
      <c r="G6661" t="str">
        <f t="shared" si="1037"/>
        <v>Fall</v>
      </c>
      <c r="H6661">
        <f t="shared" si="1033"/>
        <v>1404</v>
      </c>
      <c r="I6661" t="e">
        <f t="shared" si="1038"/>
        <v>#N/A</v>
      </c>
      <c r="J6661" t="str">
        <f t="shared" si="1039"/>
        <v>Fall</v>
      </c>
      <c r="K6661">
        <f t="shared" si="1040"/>
        <v>420235.2</v>
      </c>
      <c r="L6661" s="10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1"/>
        <v>278</v>
      </c>
      <c r="C6662" t="str">
        <f t="shared" si="1034"/>
        <v>Day278</v>
      </c>
      <c r="D6662">
        <f t="shared" si="1032"/>
        <v>7</v>
      </c>
      <c r="E6662" t="str">
        <f t="shared" si="1035"/>
        <v>Hour7</v>
      </c>
      <c r="F6662">
        <f t="shared" si="1036"/>
        <v>10</v>
      </c>
      <c r="G6662" t="str">
        <f t="shared" si="1037"/>
        <v>Fall</v>
      </c>
      <c r="H6662">
        <f t="shared" si="1033"/>
        <v>1404</v>
      </c>
      <c r="I6662" t="e">
        <f t="shared" si="1038"/>
        <v>#N/A</v>
      </c>
      <c r="J6662" t="str">
        <f t="shared" si="1039"/>
        <v>Fall</v>
      </c>
      <c r="K6662">
        <f t="shared" si="1040"/>
        <v>440713.6</v>
      </c>
      <c r="L6662" s="10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1">CEILING(A6663/24,1)</f>
        <v>278</v>
      </c>
      <c r="C6663" t="str">
        <f t="shared" si="1034"/>
        <v>Day278</v>
      </c>
      <c r="D6663">
        <f t="shared" ref="D6663:D6726" si="1042">A6663-(B6663-1)*24-1</f>
        <v>8</v>
      </c>
      <c r="E6663" t="str">
        <f t="shared" si="1035"/>
        <v>Hour8</v>
      </c>
      <c r="F6663">
        <f t="shared" si="1036"/>
        <v>10</v>
      </c>
      <c r="G6663" t="str">
        <f t="shared" si="1037"/>
        <v>Fall</v>
      </c>
      <c r="H6663">
        <f t="shared" ref="H6663:H6726" si="1043">COUNTIFS($G$7:$G$8766,G6663,$I$7:$I$8766,"&gt;"&amp;I6663+1)+1</f>
        <v>1404</v>
      </c>
      <c r="I6663" t="e">
        <f t="shared" si="1038"/>
        <v>#N/A</v>
      </c>
      <c r="J6663" t="str">
        <f t="shared" si="1039"/>
        <v>Fall</v>
      </c>
      <c r="K6663">
        <f t="shared" si="1040"/>
        <v>458442.4</v>
      </c>
      <c r="L6663" s="10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1"/>
        <v>278</v>
      </c>
      <c r="C6664" t="str">
        <f t="shared" ref="C6664:C6727" si="1044">CONCATENATE("Day",B6664)</f>
        <v>Day278</v>
      </c>
      <c r="D6664">
        <f t="shared" si="1042"/>
        <v>9</v>
      </c>
      <c r="E6664" t="str">
        <f t="shared" ref="E6664:E6727" si="1045">CONCATENATE("Hour",D6664)</f>
        <v>Hour9</v>
      </c>
      <c r="F6664">
        <f t="shared" ref="F6664:F6727" si="1046">MONTH(B6664)</f>
        <v>10</v>
      </c>
      <c r="G6664" t="str">
        <f t="shared" ref="G6664:G6727" si="1047">IF(AND(F6664&gt;=3,F6664&lt;=5),"Spring",IF(AND(F6664&gt;=6,F6664&lt;=8),"Summer",IF(AND(F6664&gt;=9,F6664&lt;=10),"Fall","Winter")))</f>
        <v>Fall</v>
      </c>
      <c r="H6664">
        <f t="shared" si="1043"/>
        <v>1404</v>
      </c>
      <c r="I6664" t="e">
        <f t="shared" ref="I6664:I6727" si="1048">IF(B6664=B6663,NA(),_xlfn.MAXIFS($K$7:$K$8766,$B$7:$B$8766,B6664))</f>
        <v>#N/A</v>
      </c>
      <c r="J6664" t="str">
        <f t="shared" ref="J6664:J6727" si="1049">IF(B6664=B6663,J6663,IF(AND(OR(G6664="Winter",G6664="Summer"),H6664&lt;=5),CONCATENATE(G6664," Peak"),G6664))</f>
        <v>Fall</v>
      </c>
      <c r="K6664">
        <f t="shared" ref="K6664:K6727" si="1050">_xlfn.XLOOKUP("generation",$L$6:$CO$6,$L6664:$CO6664)</f>
        <v>478125.8</v>
      </c>
      <c r="L6664" s="10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1"/>
        <v>278</v>
      </c>
      <c r="C6665" t="str">
        <f t="shared" si="1044"/>
        <v>Day278</v>
      </c>
      <c r="D6665">
        <f t="shared" si="1042"/>
        <v>10</v>
      </c>
      <c r="E6665" t="str">
        <f t="shared" si="1045"/>
        <v>Hour10</v>
      </c>
      <c r="F6665">
        <f t="shared" si="1046"/>
        <v>10</v>
      </c>
      <c r="G6665" t="str">
        <f t="shared" si="1047"/>
        <v>Fall</v>
      </c>
      <c r="H6665">
        <f t="shared" si="1043"/>
        <v>1404</v>
      </c>
      <c r="I6665" t="e">
        <f t="shared" si="1048"/>
        <v>#N/A</v>
      </c>
      <c r="J6665" t="str">
        <f t="shared" si="1049"/>
        <v>Fall</v>
      </c>
      <c r="K6665">
        <f t="shared" si="1050"/>
        <v>499069.6</v>
      </c>
      <c r="L6665" s="10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1"/>
        <v>278</v>
      </c>
      <c r="C6666" t="str">
        <f t="shared" si="1044"/>
        <v>Day278</v>
      </c>
      <c r="D6666">
        <f t="shared" si="1042"/>
        <v>11</v>
      </c>
      <c r="E6666" t="str">
        <f t="shared" si="1045"/>
        <v>Hour11</v>
      </c>
      <c r="F6666">
        <f t="shared" si="1046"/>
        <v>10</v>
      </c>
      <c r="G6666" t="str">
        <f t="shared" si="1047"/>
        <v>Fall</v>
      </c>
      <c r="H6666">
        <f t="shared" si="1043"/>
        <v>1404</v>
      </c>
      <c r="I6666" t="e">
        <f t="shared" si="1048"/>
        <v>#N/A</v>
      </c>
      <c r="J6666" t="str">
        <f t="shared" si="1049"/>
        <v>Fall</v>
      </c>
      <c r="K6666">
        <f t="shared" si="1050"/>
        <v>512862</v>
      </c>
      <c r="L6666" s="10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1"/>
        <v>278</v>
      </c>
      <c r="C6667" t="str">
        <f t="shared" si="1044"/>
        <v>Day278</v>
      </c>
      <c r="D6667">
        <f t="shared" si="1042"/>
        <v>12</v>
      </c>
      <c r="E6667" t="str">
        <f t="shared" si="1045"/>
        <v>Hour12</v>
      </c>
      <c r="F6667">
        <f t="shared" si="1046"/>
        <v>10</v>
      </c>
      <c r="G6667" t="str">
        <f t="shared" si="1047"/>
        <v>Fall</v>
      </c>
      <c r="H6667">
        <f t="shared" si="1043"/>
        <v>1404</v>
      </c>
      <c r="I6667" t="e">
        <f t="shared" si="1048"/>
        <v>#N/A</v>
      </c>
      <c r="J6667" t="str">
        <f t="shared" si="1049"/>
        <v>Fall</v>
      </c>
      <c r="K6667">
        <f t="shared" si="1050"/>
        <v>524055</v>
      </c>
      <c r="L6667" s="10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1"/>
        <v>278</v>
      </c>
      <c r="C6668" t="str">
        <f t="shared" si="1044"/>
        <v>Day278</v>
      </c>
      <c r="D6668">
        <f t="shared" si="1042"/>
        <v>13</v>
      </c>
      <c r="E6668" t="str">
        <f t="shared" si="1045"/>
        <v>Hour13</v>
      </c>
      <c r="F6668">
        <f t="shared" si="1046"/>
        <v>10</v>
      </c>
      <c r="G6668" t="str">
        <f t="shared" si="1047"/>
        <v>Fall</v>
      </c>
      <c r="H6668">
        <f t="shared" si="1043"/>
        <v>1404</v>
      </c>
      <c r="I6668" t="e">
        <f t="shared" si="1048"/>
        <v>#N/A</v>
      </c>
      <c r="J6668" t="str">
        <f t="shared" si="1049"/>
        <v>Fall</v>
      </c>
      <c r="K6668">
        <f t="shared" si="1050"/>
        <v>532449.9</v>
      </c>
      <c r="L6668" s="10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1"/>
        <v>278</v>
      </c>
      <c r="C6669" t="str">
        <f t="shared" si="1044"/>
        <v>Day278</v>
      </c>
      <c r="D6669">
        <f t="shared" si="1042"/>
        <v>14</v>
      </c>
      <c r="E6669" t="str">
        <f t="shared" si="1045"/>
        <v>Hour14</v>
      </c>
      <c r="F6669">
        <f t="shared" si="1046"/>
        <v>10</v>
      </c>
      <c r="G6669" t="str">
        <f t="shared" si="1047"/>
        <v>Fall</v>
      </c>
      <c r="H6669">
        <f t="shared" si="1043"/>
        <v>1404</v>
      </c>
      <c r="I6669" t="e">
        <f t="shared" si="1048"/>
        <v>#N/A</v>
      </c>
      <c r="J6669" t="str">
        <f t="shared" si="1049"/>
        <v>Fall</v>
      </c>
      <c r="K6669">
        <f t="shared" si="1050"/>
        <v>537054.1</v>
      </c>
      <c r="L6669" s="10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1"/>
        <v>278</v>
      </c>
      <c r="C6670" t="str">
        <f t="shared" si="1044"/>
        <v>Day278</v>
      </c>
      <c r="D6670">
        <f t="shared" si="1042"/>
        <v>15</v>
      </c>
      <c r="E6670" t="str">
        <f t="shared" si="1045"/>
        <v>Hour15</v>
      </c>
      <c r="F6670">
        <f t="shared" si="1046"/>
        <v>10</v>
      </c>
      <c r="G6670" t="str">
        <f t="shared" si="1047"/>
        <v>Fall</v>
      </c>
      <c r="H6670">
        <f t="shared" si="1043"/>
        <v>1404</v>
      </c>
      <c r="I6670" t="e">
        <f t="shared" si="1048"/>
        <v>#N/A</v>
      </c>
      <c r="J6670" t="str">
        <f t="shared" si="1049"/>
        <v>Fall</v>
      </c>
      <c r="K6670">
        <f t="shared" si="1050"/>
        <v>539348.19999999995</v>
      </c>
      <c r="L6670" s="10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1"/>
        <v>278</v>
      </c>
      <c r="C6671" t="str">
        <f t="shared" si="1044"/>
        <v>Day278</v>
      </c>
      <c r="D6671">
        <f t="shared" si="1042"/>
        <v>16</v>
      </c>
      <c r="E6671" t="str">
        <f t="shared" si="1045"/>
        <v>Hour16</v>
      </c>
      <c r="F6671">
        <f t="shared" si="1046"/>
        <v>10</v>
      </c>
      <c r="G6671" t="str">
        <f t="shared" si="1047"/>
        <v>Fall</v>
      </c>
      <c r="H6671">
        <f t="shared" si="1043"/>
        <v>1404</v>
      </c>
      <c r="I6671" t="e">
        <f t="shared" si="1048"/>
        <v>#N/A</v>
      </c>
      <c r="J6671" t="str">
        <f t="shared" si="1049"/>
        <v>Fall</v>
      </c>
      <c r="K6671">
        <f t="shared" si="1050"/>
        <v>541568.69999999995</v>
      </c>
      <c r="L6671" s="10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1"/>
        <v>278</v>
      </c>
      <c r="C6672" t="str">
        <f t="shared" si="1044"/>
        <v>Day278</v>
      </c>
      <c r="D6672">
        <f t="shared" si="1042"/>
        <v>17</v>
      </c>
      <c r="E6672" t="str">
        <f t="shared" si="1045"/>
        <v>Hour17</v>
      </c>
      <c r="F6672">
        <f t="shared" si="1046"/>
        <v>10</v>
      </c>
      <c r="G6672" t="str">
        <f t="shared" si="1047"/>
        <v>Fall</v>
      </c>
      <c r="H6672">
        <f t="shared" si="1043"/>
        <v>1404</v>
      </c>
      <c r="I6672" t="e">
        <f t="shared" si="1048"/>
        <v>#N/A</v>
      </c>
      <c r="J6672" t="str">
        <f t="shared" si="1049"/>
        <v>Fall</v>
      </c>
      <c r="K6672">
        <f t="shared" si="1050"/>
        <v>536364.30000000005</v>
      </c>
      <c r="L6672" s="10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1"/>
        <v>278</v>
      </c>
      <c r="C6673" t="str">
        <f t="shared" si="1044"/>
        <v>Day278</v>
      </c>
      <c r="D6673">
        <f t="shared" si="1042"/>
        <v>18</v>
      </c>
      <c r="E6673" t="str">
        <f t="shared" si="1045"/>
        <v>Hour18</v>
      </c>
      <c r="F6673">
        <f t="shared" si="1046"/>
        <v>10</v>
      </c>
      <c r="G6673" t="str">
        <f t="shared" si="1047"/>
        <v>Fall</v>
      </c>
      <c r="H6673">
        <f t="shared" si="1043"/>
        <v>1404</v>
      </c>
      <c r="I6673" t="e">
        <f t="shared" si="1048"/>
        <v>#N/A</v>
      </c>
      <c r="J6673" t="str">
        <f t="shared" si="1049"/>
        <v>Fall</v>
      </c>
      <c r="K6673">
        <f t="shared" si="1050"/>
        <v>529588.1</v>
      </c>
      <c r="L6673" s="10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1"/>
        <v>278</v>
      </c>
      <c r="C6674" t="str">
        <f t="shared" si="1044"/>
        <v>Day278</v>
      </c>
      <c r="D6674">
        <f t="shared" si="1042"/>
        <v>19</v>
      </c>
      <c r="E6674" t="str">
        <f t="shared" si="1045"/>
        <v>Hour19</v>
      </c>
      <c r="F6674">
        <f t="shared" si="1046"/>
        <v>10</v>
      </c>
      <c r="G6674" t="str">
        <f t="shared" si="1047"/>
        <v>Fall</v>
      </c>
      <c r="H6674">
        <f t="shared" si="1043"/>
        <v>1404</v>
      </c>
      <c r="I6674" t="e">
        <f t="shared" si="1048"/>
        <v>#N/A</v>
      </c>
      <c r="J6674" t="str">
        <f t="shared" si="1049"/>
        <v>Fall</v>
      </c>
      <c r="K6674">
        <f t="shared" si="1050"/>
        <v>528456.69999999995</v>
      </c>
      <c r="L6674" s="10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1"/>
        <v>278</v>
      </c>
      <c r="C6675" t="str">
        <f t="shared" si="1044"/>
        <v>Day278</v>
      </c>
      <c r="D6675">
        <f t="shared" si="1042"/>
        <v>20</v>
      </c>
      <c r="E6675" t="str">
        <f t="shared" si="1045"/>
        <v>Hour20</v>
      </c>
      <c r="F6675">
        <f t="shared" si="1046"/>
        <v>10</v>
      </c>
      <c r="G6675" t="str">
        <f t="shared" si="1047"/>
        <v>Fall</v>
      </c>
      <c r="H6675">
        <f t="shared" si="1043"/>
        <v>1404</v>
      </c>
      <c r="I6675" t="e">
        <f t="shared" si="1048"/>
        <v>#N/A</v>
      </c>
      <c r="J6675" t="str">
        <f t="shared" si="1049"/>
        <v>Fall</v>
      </c>
      <c r="K6675">
        <f t="shared" si="1050"/>
        <v>513864.3</v>
      </c>
      <c r="L6675" s="10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1"/>
        <v>278</v>
      </c>
      <c r="C6676" t="str">
        <f t="shared" si="1044"/>
        <v>Day278</v>
      </c>
      <c r="D6676">
        <f t="shared" si="1042"/>
        <v>21</v>
      </c>
      <c r="E6676" t="str">
        <f t="shared" si="1045"/>
        <v>Hour21</v>
      </c>
      <c r="F6676">
        <f t="shared" si="1046"/>
        <v>10</v>
      </c>
      <c r="G6676" t="str">
        <f t="shared" si="1047"/>
        <v>Fall</v>
      </c>
      <c r="H6676">
        <f t="shared" si="1043"/>
        <v>1404</v>
      </c>
      <c r="I6676" t="e">
        <f t="shared" si="1048"/>
        <v>#N/A</v>
      </c>
      <c r="J6676" t="str">
        <f t="shared" si="1049"/>
        <v>Fall</v>
      </c>
      <c r="K6676">
        <f t="shared" si="1050"/>
        <v>488551.6</v>
      </c>
      <c r="L6676" s="10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1"/>
        <v>278</v>
      </c>
      <c r="C6677" t="str">
        <f t="shared" si="1044"/>
        <v>Day278</v>
      </c>
      <c r="D6677">
        <f t="shared" si="1042"/>
        <v>22</v>
      </c>
      <c r="E6677" t="str">
        <f t="shared" si="1045"/>
        <v>Hour22</v>
      </c>
      <c r="F6677">
        <f t="shared" si="1046"/>
        <v>10</v>
      </c>
      <c r="G6677" t="str">
        <f t="shared" si="1047"/>
        <v>Fall</v>
      </c>
      <c r="H6677">
        <f t="shared" si="1043"/>
        <v>1404</v>
      </c>
      <c r="I6677" t="e">
        <f t="shared" si="1048"/>
        <v>#N/A</v>
      </c>
      <c r="J6677" t="str">
        <f t="shared" si="1049"/>
        <v>Fall</v>
      </c>
      <c r="K6677">
        <f t="shared" si="1050"/>
        <v>457018.1</v>
      </c>
      <c r="L6677" s="10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1"/>
        <v>278</v>
      </c>
      <c r="C6678" t="str">
        <f t="shared" si="1044"/>
        <v>Day278</v>
      </c>
      <c r="D6678">
        <f t="shared" si="1042"/>
        <v>23</v>
      </c>
      <c r="E6678" t="str">
        <f t="shared" si="1045"/>
        <v>Hour23</v>
      </c>
      <c r="F6678">
        <f t="shared" si="1046"/>
        <v>10</v>
      </c>
      <c r="G6678" t="str">
        <f t="shared" si="1047"/>
        <v>Fall</v>
      </c>
      <c r="H6678">
        <f t="shared" si="1043"/>
        <v>1404</v>
      </c>
      <c r="I6678" t="e">
        <f t="shared" si="1048"/>
        <v>#N/A</v>
      </c>
      <c r="J6678" t="str">
        <f t="shared" si="1049"/>
        <v>Fall</v>
      </c>
      <c r="K6678">
        <f t="shared" si="1050"/>
        <v>423846.7</v>
      </c>
      <c r="L6678" s="10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1"/>
        <v>279</v>
      </c>
      <c r="C6679" t="str">
        <f t="shared" si="1044"/>
        <v>Day279</v>
      </c>
      <c r="D6679">
        <f t="shared" si="1042"/>
        <v>0</v>
      </c>
      <c r="E6679" t="str">
        <f t="shared" si="1045"/>
        <v>Hour0</v>
      </c>
      <c r="F6679">
        <f t="shared" si="1046"/>
        <v>10</v>
      </c>
      <c r="G6679" t="str">
        <f t="shared" si="1047"/>
        <v>Fall</v>
      </c>
      <c r="H6679">
        <f t="shared" si="1043"/>
        <v>28</v>
      </c>
      <c r="I6679">
        <f t="shared" si="1048"/>
        <v>527627.5</v>
      </c>
      <c r="J6679" t="str">
        <f t="shared" si="1049"/>
        <v>Fall</v>
      </c>
      <c r="K6679">
        <f t="shared" si="1050"/>
        <v>396390.3</v>
      </c>
      <c r="L6679" s="10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1"/>
        <v>279</v>
      </c>
      <c r="C6680" t="str">
        <f t="shared" si="1044"/>
        <v>Day279</v>
      </c>
      <c r="D6680">
        <f t="shared" si="1042"/>
        <v>1</v>
      </c>
      <c r="E6680" t="str">
        <f t="shared" si="1045"/>
        <v>Hour1</v>
      </c>
      <c r="F6680">
        <f t="shared" si="1046"/>
        <v>10</v>
      </c>
      <c r="G6680" t="str">
        <f t="shared" si="1047"/>
        <v>Fall</v>
      </c>
      <c r="H6680">
        <f t="shared" si="1043"/>
        <v>1404</v>
      </c>
      <c r="I6680" t="e">
        <f t="shared" si="1048"/>
        <v>#N/A</v>
      </c>
      <c r="J6680" t="str">
        <f t="shared" si="1049"/>
        <v>Fall</v>
      </c>
      <c r="K6680">
        <f t="shared" si="1050"/>
        <v>382938.2</v>
      </c>
      <c r="L6680" s="10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1"/>
        <v>279</v>
      </c>
      <c r="C6681" t="str">
        <f t="shared" si="1044"/>
        <v>Day279</v>
      </c>
      <c r="D6681">
        <f t="shared" si="1042"/>
        <v>2</v>
      </c>
      <c r="E6681" t="str">
        <f t="shared" si="1045"/>
        <v>Hour2</v>
      </c>
      <c r="F6681">
        <f t="shared" si="1046"/>
        <v>10</v>
      </c>
      <c r="G6681" t="str">
        <f t="shared" si="1047"/>
        <v>Fall</v>
      </c>
      <c r="H6681">
        <f t="shared" si="1043"/>
        <v>1404</v>
      </c>
      <c r="I6681" t="e">
        <f t="shared" si="1048"/>
        <v>#N/A</v>
      </c>
      <c r="J6681" t="str">
        <f t="shared" si="1049"/>
        <v>Fall</v>
      </c>
      <c r="K6681">
        <f t="shared" si="1050"/>
        <v>373928</v>
      </c>
      <c r="L6681" s="10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1"/>
        <v>279</v>
      </c>
      <c r="C6682" t="str">
        <f t="shared" si="1044"/>
        <v>Day279</v>
      </c>
      <c r="D6682">
        <f t="shared" si="1042"/>
        <v>3</v>
      </c>
      <c r="E6682" t="str">
        <f t="shared" si="1045"/>
        <v>Hour3</v>
      </c>
      <c r="F6682">
        <f t="shared" si="1046"/>
        <v>10</v>
      </c>
      <c r="G6682" t="str">
        <f t="shared" si="1047"/>
        <v>Fall</v>
      </c>
      <c r="H6682">
        <f t="shared" si="1043"/>
        <v>1404</v>
      </c>
      <c r="I6682" t="e">
        <f t="shared" si="1048"/>
        <v>#N/A</v>
      </c>
      <c r="J6682" t="str">
        <f t="shared" si="1049"/>
        <v>Fall</v>
      </c>
      <c r="K6682">
        <f t="shared" si="1050"/>
        <v>369601.6</v>
      </c>
      <c r="L6682" s="10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1"/>
        <v>279</v>
      </c>
      <c r="C6683" t="str">
        <f t="shared" si="1044"/>
        <v>Day279</v>
      </c>
      <c r="D6683">
        <f t="shared" si="1042"/>
        <v>4</v>
      </c>
      <c r="E6683" t="str">
        <f t="shared" si="1045"/>
        <v>Hour4</v>
      </c>
      <c r="F6683">
        <f t="shared" si="1046"/>
        <v>10</v>
      </c>
      <c r="G6683" t="str">
        <f t="shared" si="1047"/>
        <v>Fall</v>
      </c>
      <c r="H6683">
        <f t="shared" si="1043"/>
        <v>1404</v>
      </c>
      <c r="I6683" t="e">
        <f t="shared" si="1048"/>
        <v>#N/A</v>
      </c>
      <c r="J6683" t="str">
        <f t="shared" si="1049"/>
        <v>Fall</v>
      </c>
      <c r="K6683">
        <f t="shared" si="1050"/>
        <v>368799</v>
      </c>
      <c r="L6683" s="10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1"/>
        <v>279</v>
      </c>
      <c r="C6684" t="str">
        <f t="shared" si="1044"/>
        <v>Day279</v>
      </c>
      <c r="D6684">
        <f t="shared" si="1042"/>
        <v>5</v>
      </c>
      <c r="E6684" t="str">
        <f t="shared" si="1045"/>
        <v>Hour5</v>
      </c>
      <c r="F6684">
        <f t="shared" si="1046"/>
        <v>10</v>
      </c>
      <c r="G6684" t="str">
        <f t="shared" si="1047"/>
        <v>Fall</v>
      </c>
      <c r="H6684">
        <f t="shared" si="1043"/>
        <v>1404</v>
      </c>
      <c r="I6684" t="e">
        <f t="shared" si="1048"/>
        <v>#N/A</v>
      </c>
      <c r="J6684" t="str">
        <f t="shared" si="1049"/>
        <v>Fall</v>
      </c>
      <c r="K6684">
        <f t="shared" si="1050"/>
        <v>382728.6</v>
      </c>
      <c r="L6684" s="10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1"/>
        <v>279</v>
      </c>
      <c r="C6685" t="str">
        <f t="shared" si="1044"/>
        <v>Day279</v>
      </c>
      <c r="D6685">
        <f t="shared" si="1042"/>
        <v>6</v>
      </c>
      <c r="E6685" t="str">
        <f t="shared" si="1045"/>
        <v>Hour6</v>
      </c>
      <c r="F6685">
        <f t="shared" si="1046"/>
        <v>10</v>
      </c>
      <c r="G6685" t="str">
        <f t="shared" si="1047"/>
        <v>Fall</v>
      </c>
      <c r="H6685">
        <f t="shared" si="1043"/>
        <v>1404</v>
      </c>
      <c r="I6685" t="e">
        <f t="shared" si="1048"/>
        <v>#N/A</v>
      </c>
      <c r="J6685" t="str">
        <f t="shared" si="1049"/>
        <v>Fall</v>
      </c>
      <c r="K6685">
        <f t="shared" si="1050"/>
        <v>412284.9</v>
      </c>
      <c r="L6685" s="10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1"/>
        <v>279</v>
      </c>
      <c r="C6686" t="str">
        <f t="shared" si="1044"/>
        <v>Day279</v>
      </c>
      <c r="D6686">
        <f t="shared" si="1042"/>
        <v>7</v>
      </c>
      <c r="E6686" t="str">
        <f t="shared" si="1045"/>
        <v>Hour7</v>
      </c>
      <c r="F6686">
        <f t="shared" si="1046"/>
        <v>10</v>
      </c>
      <c r="G6686" t="str">
        <f t="shared" si="1047"/>
        <v>Fall</v>
      </c>
      <c r="H6686">
        <f t="shared" si="1043"/>
        <v>1404</v>
      </c>
      <c r="I6686" t="e">
        <f t="shared" si="1048"/>
        <v>#N/A</v>
      </c>
      <c r="J6686" t="str">
        <f t="shared" si="1049"/>
        <v>Fall</v>
      </c>
      <c r="K6686">
        <f t="shared" si="1050"/>
        <v>432148.2</v>
      </c>
      <c r="L6686" s="10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1"/>
        <v>279</v>
      </c>
      <c r="C6687" t="str">
        <f t="shared" si="1044"/>
        <v>Day279</v>
      </c>
      <c r="D6687">
        <f t="shared" si="1042"/>
        <v>8</v>
      </c>
      <c r="E6687" t="str">
        <f t="shared" si="1045"/>
        <v>Hour8</v>
      </c>
      <c r="F6687">
        <f t="shared" si="1046"/>
        <v>10</v>
      </c>
      <c r="G6687" t="str">
        <f t="shared" si="1047"/>
        <v>Fall</v>
      </c>
      <c r="H6687">
        <f t="shared" si="1043"/>
        <v>1404</v>
      </c>
      <c r="I6687" t="e">
        <f t="shared" si="1048"/>
        <v>#N/A</v>
      </c>
      <c r="J6687" t="str">
        <f t="shared" si="1049"/>
        <v>Fall</v>
      </c>
      <c r="K6687">
        <f t="shared" si="1050"/>
        <v>449923.7</v>
      </c>
      <c r="L6687" s="10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1"/>
        <v>279</v>
      </c>
      <c r="C6688" t="str">
        <f t="shared" si="1044"/>
        <v>Day279</v>
      </c>
      <c r="D6688">
        <f t="shared" si="1042"/>
        <v>9</v>
      </c>
      <c r="E6688" t="str">
        <f t="shared" si="1045"/>
        <v>Hour9</v>
      </c>
      <c r="F6688">
        <f t="shared" si="1046"/>
        <v>10</v>
      </c>
      <c r="G6688" t="str">
        <f t="shared" si="1047"/>
        <v>Fall</v>
      </c>
      <c r="H6688">
        <f t="shared" si="1043"/>
        <v>1404</v>
      </c>
      <c r="I6688" t="e">
        <f t="shared" si="1048"/>
        <v>#N/A</v>
      </c>
      <c r="J6688" t="str">
        <f t="shared" si="1049"/>
        <v>Fall</v>
      </c>
      <c r="K6688">
        <f t="shared" si="1050"/>
        <v>469310</v>
      </c>
      <c r="L6688" s="10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1"/>
        <v>279</v>
      </c>
      <c r="C6689" t="str">
        <f t="shared" si="1044"/>
        <v>Day279</v>
      </c>
      <c r="D6689">
        <f t="shared" si="1042"/>
        <v>10</v>
      </c>
      <c r="E6689" t="str">
        <f t="shared" si="1045"/>
        <v>Hour10</v>
      </c>
      <c r="F6689">
        <f t="shared" si="1046"/>
        <v>10</v>
      </c>
      <c r="G6689" t="str">
        <f t="shared" si="1047"/>
        <v>Fall</v>
      </c>
      <c r="H6689">
        <f t="shared" si="1043"/>
        <v>1404</v>
      </c>
      <c r="I6689" t="e">
        <f t="shared" si="1048"/>
        <v>#N/A</v>
      </c>
      <c r="J6689" t="str">
        <f t="shared" si="1049"/>
        <v>Fall</v>
      </c>
      <c r="K6689">
        <f t="shared" si="1050"/>
        <v>490825.6</v>
      </c>
      <c r="L6689" s="10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1"/>
        <v>279</v>
      </c>
      <c r="C6690" t="str">
        <f t="shared" si="1044"/>
        <v>Day279</v>
      </c>
      <c r="D6690">
        <f t="shared" si="1042"/>
        <v>11</v>
      </c>
      <c r="E6690" t="str">
        <f t="shared" si="1045"/>
        <v>Hour11</v>
      </c>
      <c r="F6690">
        <f t="shared" si="1046"/>
        <v>10</v>
      </c>
      <c r="G6690" t="str">
        <f t="shared" si="1047"/>
        <v>Fall</v>
      </c>
      <c r="H6690">
        <f t="shared" si="1043"/>
        <v>1404</v>
      </c>
      <c r="I6690" t="e">
        <f t="shared" si="1048"/>
        <v>#N/A</v>
      </c>
      <c r="J6690" t="str">
        <f t="shared" si="1049"/>
        <v>Fall</v>
      </c>
      <c r="K6690">
        <f t="shared" si="1050"/>
        <v>503758.8</v>
      </c>
      <c r="L6690" s="10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1"/>
        <v>279</v>
      </c>
      <c r="C6691" t="str">
        <f t="shared" si="1044"/>
        <v>Day279</v>
      </c>
      <c r="D6691">
        <f t="shared" si="1042"/>
        <v>12</v>
      </c>
      <c r="E6691" t="str">
        <f t="shared" si="1045"/>
        <v>Hour12</v>
      </c>
      <c r="F6691">
        <f t="shared" si="1046"/>
        <v>10</v>
      </c>
      <c r="G6691" t="str">
        <f t="shared" si="1047"/>
        <v>Fall</v>
      </c>
      <c r="H6691">
        <f t="shared" si="1043"/>
        <v>1404</v>
      </c>
      <c r="I6691" t="e">
        <f t="shared" si="1048"/>
        <v>#N/A</v>
      </c>
      <c r="J6691" t="str">
        <f t="shared" si="1049"/>
        <v>Fall</v>
      </c>
      <c r="K6691">
        <f t="shared" si="1050"/>
        <v>513747.20000000001</v>
      </c>
      <c r="L6691" s="10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1"/>
        <v>279</v>
      </c>
      <c r="C6692" t="str">
        <f t="shared" si="1044"/>
        <v>Day279</v>
      </c>
      <c r="D6692">
        <f t="shared" si="1042"/>
        <v>13</v>
      </c>
      <c r="E6692" t="str">
        <f t="shared" si="1045"/>
        <v>Hour13</v>
      </c>
      <c r="F6692">
        <f t="shared" si="1046"/>
        <v>10</v>
      </c>
      <c r="G6692" t="str">
        <f t="shared" si="1047"/>
        <v>Fall</v>
      </c>
      <c r="H6692">
        <f t="shared" si="1043"/>
        <v>1404</v>
      </c>
      <c r="I6692" t="e">
        <f t="shared" si="1048"/>
        <v>#N/A</v>
      </c>
      <c r="J6692" t="str">
        <f t="shared" si="1049"/>
        <v>Fall</v>
      </c>
      <c r="K6692">
        <f t="shared" si="1050"/>
        <v>521876.1</v>
      </c>
      <c r="L6692" s="10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1"/>
        <v>279</v>
      </c>
      <c r="C6693" t="str">
        <f t="shared" si="1044"/>
        <v>Day279</v>
      </c>
      <c r="D6693">
        <f t="shared" si="1042"/>
        <v>14</v>
      </c>
      <c r="E6693" t="str">
        <f t="shared" si="1045"/>
        <v>Hour14</v>
      </c>
      <c r="F6693">
        <f t="shared" si="1046"/>
        <v>10</v>
      </c>
      <c r="G6693" t="str">
        <f t="shared" si="1047"/>
        <v>Fall</v>
      </c>
      <c r="H6693">
        <f t="shared" si="1043"/>
        <v>1404</v>
      </c>
      <c r="I6693" t="e">
        <f t="shared" si="1048"/>
        <v>#N/A</v>
      </c>
      <c r="J6693" t="str">
        <f t="shared" si="1049"/>
        <v>Fall</v>
      </c>
      <c r="K6693">
        <f t="shared" si="1050"/>
        <v>526485.80000000005</v>
      </c>
      <c r="L6693" s="10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1"/>
        <v>279</v>
      </c>
      <c r="C6694" t="str">
        <f t="shared" si="1044"/>
        <v>Day279</v>
      </c>
      <c r="D6694">
        <f t="shared" si="1042"/>
        <v>15</v>
      </c>
      <c r="E6694" t="str">
        <f t="shared" si="1045"/>
        <v>Hour15</v>
      </c>
      <c r="F6694">
        <f t="shared" si="1046"/>
        <v>10</v>
      </c>
      <c r="G6694" t="str">
        <f t="shared" si="1047"/>
        <v>Fall</v>
      </c>
      <c r="H6694">
        <f t="shared" si="1043"/>
        <v>1404</v>
      </c>
      <c r="I6694" t="e">
        <f t="shared" si="1048"/>
        <v>#N/A</v>
      </c>
      <c r="J6694" t="str">
        <f t="shared" si="1049"/>
        <v>Fall</v>
      </c>
      <c r="K6694">
        <f t="shared" si="1050"/>
        <v>527627.5</v>
      </c>
      <c r="L6694" s="10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1"/>
        <v>279</v>
      </c>
      <c r="C6695" t="str">
        <f t="shared" si="1044"/>
        <v>Day279</v>
      </c>
      <c r="D6695">
        <f t="shared" si="1042"/>
        <v>16</v>
      </c>
      <c r="E6695" t="str">
        <f t="shared" si="1045"/>
        <v>Hour16</v>
      </c>
      <c r="F6695">
        <f t="shared" si="1046"/>
        <v>10</v>
      </c>
      <c r="G6695" t="str">
        <f t="shared" si="1047"/>
        <v>Fall</v>
      </c>
      <c r="H6695">
        <f t="shared" si="1043"/>
        <v>1404</v>
      </c>
      <c r="I6695" t="e">
        <f t="shared" si="1048"/>
        <v>#N/A</v>
      </c>
      <c r="J6695" t="str">
        <f t="shared" si="1049"/>
        <v>Fall</v>
      </c>
      <c r="K6695">
        <f t="shared" si="1050"/>
        <v>526211.80000000005</v>
      </c>
      <c r="L6695" s="10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1"/>
        <v>279</v>
      </c>
      <c r="C6696" t="str">
        <f t="shared" si="1044"/>
        <v>Day279</v>
      </c>
      <c r="D6696">
        <f t="shared" si="1042"/>
        <v>17</v>
      </c>
      <c r="E6696" t="str">
        <f t="shared" si="1045"/>
        <v>Hour17</v>
      </c>
      <c r="F6696">
        <f t="shared" si="1046"/>
        <v>10</v>
      </c>
      <c r="G6696" t="str">
        <f t="shared" si="1047"/>
        <v>Fall</v>
      </c>
      <c r="H6696">
        <f t="shared" si="1043"/>
        <v>1404</v>
      </c>
      <c r="I6696" t="e">
        <f t="shared" si="1048"/>
        <v>#N/A</v>
      </c>
      <c r="J6696" t="str">
        <f t="shared" si="1049"/>
        <v>Fall</v>
      </c>
      <c r="K6696">
        <f t="shared" si="1050"/>
        <v>520085.6</v>
      </c>
      <c r="L6696" s="10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1"/>
        <v>279</v>
      </c>
      <c r="C6697" t="str">
        <f t="shared" si="1044"/>
        <v>Day279</v>
      </c>
      <c r="D6697">
        <f t="shared" si="1042"/>
        <v>18</v>
      </c>
      <c r="E6697" t="str">
        <f t="shared" si="1045"/>
        <v>Hour18</v>
      </c>
      <c r="F6697">
        <f t="shared" si="1046"/>
        <v>10</v>
      </c>
      <c r="G6697" t="str">
        <f t="shared" si="1047"/>
        <v>Fall</v>
      </c>
      <c r="H6697">
        <f t="shared" si="1043"/>
        <v>1404</v>
      </c>
      <c r="I6697" t="e">
        <f t="shared" si="1048"/>
        <v>#N/A</v>
      </c>
      <c r="J6697" t="str">
        <f t="shared" si="1049"/>
        <v>Fall</v>
      </c>
      <c r="K6697">
        <f t="shared" si="1050"/>
        <v>510646.1</v>
      </c>
      <c r="L6697" s="10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1"/>
        <v>279</v>
      </c>
      <c r="C6698" t="str">
        <f t="shared" si="1044"/>
        <v>Day279</v>
      </c>
      <c r="D6698">
        <f t="shared" si="1042"/>
        <v>19</v>
      </c>
      <c r="E6698" t="str">
        <f t="shared" si="1045"/>
        <v>Hour19</v>
      </c>
      <c r="F6698">
        <f t="shared" si="1046"/>
        <v>10</v>
      </c>
      <c r="G6698" t="str">
        <f t="shared" si="1047"/>
        <v>Fall</v>
      </c>
      <c r="H6698">
        <f t="shared" si="1043"/>
        <v>1404</v>
      </c>
      <c r="I6698" t="e">
        <f t="shared" si="1048"/>
        <v>#N/A</v>
      </c>
      <c r="J6698" t="str">
        <f t="shared" si="1049"/>
        <v>Fall</v>
      </c>
      <c r="K6698">
        <f t="shared" si="1050"/>
        <v>504388.6</v>
      </c>
      <c r="L6698" s="10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1"/>
        <v>279</v>
      </c>
      <c r="C6699" t="str">
        <f t="shared" si="1044"/>
        <v>Day279</v>
      </c>
      <c r="D6699">
        <f t="shared" si="1042"/>
        <v>20</v>
      </c>
      <c r="E6699" t="str">
        <f t="shared" si="1045"/>
        <v>Hour20</v>
      </c>
      <c r="F6699">
        <f t="shared" si="1046"/>
        <v>10</v>
      </c>
      <c r="G6699" t="str">
        <f t="shared" si="1047"/>
        <v>Fall</v>
      </c>
      <c r="H6699">
        <f t="shared" si="1043"/>
        <v>1404</v>
      </c>
      <c r="I6699" t="e">
        <f t="shared" si="1048"/>
        <v>#N/A</v>
      </c>
      <c r="J6699" t="str">
        <f t="shared" si="1049"/>
        <v>Fall</v>
      </c>
      <c r="K6699">
        <f t="shared" si="1050"/>
        <v>488393.6</v>
      </c>
      <c r="L6699" s="10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1"/>
        <v>279</v>
      </c>
      <c r="C6700" t="str">
        <f t="shared" si="1044"/>
        <v>Day279</v>
      </c>
      <c r="D6700">
        <f t="shared" si="1042"/>
        <v>21</v>
      </c>
      <c r="E6700" t="str">
        <f t="shared" si="1045"/>
        <v>Hour21</v>
      </c>
      <c r="F6700">
        <f t="shared" si="1046"/>
        <v>10</v>
      </c>
      <c r="G6700" t="str">
        <f t="shared" si="1047"/>
        <v>Fall</v>
      </c>
      <c r="H6700">
        <f t="shared" si="1043"/>
        <v>1404</v>
      </c>
      <c r="I6700" t="e">
        <f t="shared" si="1048"/>
        <v>#N/A</v>
      </c>
      <c r="J6700" t="str">
        <f t="shared" si="1049"/>
        <v>Fall</v>
      </c>
      <c r="K6700">
        <f t="shared" si="1050"/>
        <v>466584.8</v>
      </c>
      <c r="L6700" s="10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1"/>
        <v>279</v>
      </c>
      <c r="C6701" t="str">
        <f t="shared" si="1044"/>
        <v>Day279</v>
      </c>
      <c r="D6701">
        <f t="shared" si="1042"/>
        <v>22</v>
      </c>
      <c r="E6701" t="str">
        <f t="shared" si="1045"/>
        <v>Hour22</v>
      </c>
      <c r="F6701">
        <f t="shared" si="1046"/>
        <v>10</v>
      </c>
      <c r="G6701" t="str">
        <f t="shared" si="1047"/>
        <v>Fall</v>
      </c>
      <c r="H6701">
        <f t="shared" si="1043"/>
        <v>1404</v>
      </c>
      <c r="I6701" t="e">
        <f t="shared" si="1048"/>
        <v>#N/A</v>
      </c>
      <c r="J6701" t="str">
        <f t="shared" si="1049"/>
        <v>Fall</v>
      </c>
      <c r="K6701">
        <f t="shared" si="1050"/>
        <v>441677.3</v>
      </c>
      <c r="L6701" s="10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1"/>
        <v>279</v>
      </c>
      <c r="C6702" t="str">
        <f t="shared" si="1044"/>
        <v>Day279</v>
      </c>
      <c r="D6702">
        <f t="shared" si="1042"/>
        <v>23</v>
      </c>
      <c r="E6702" t="str">
        <f t="shared" si="1045"/>
        <v>Hour23</v>
      </c>
      <c r="F6702">
        <f t="shared" si="1046"/>
        <v>10</v>
      </c>
      <c r="G6702" t="str">
        <f t="shared" si="1047"/>
        <v>Fall</v>
      </c>
      <c r="H6702">
        <f t="shared" si="1043"/>
        <v>1404</v>
      </c>
      <c r="I6702" t="e">
        <f t="shared" si="1048"/>
        <v>#N/A</v>
      </c>
      <c r="J6702" t="str">
        <f t="shared" si="1049"/>
        <v>Fall</v>
      </c>
      <c r="K6702">
        <f t="shared" si="1050"/>
        <v>413076.8</v>
      </c>
      <c r="L6702" s="10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1"/>
        <v>280</v>
      </c>
      <c r="C6703" t="str">
        <f t="shared" si="1044"/>
        <v>Day280</v>
      </c>
      <c r="D6703">
        <f t="shared" si="1042"/>
        <v>0</v>
      </c>
      <c r="E6703" t="str">
        <f t="shared" si="1045"/>
        <v>Hour0</v>
      </c>
      <c r="F6703">
        <f t="shared" si="1046"/>
        <v>10</v>
      </c>
      <c r="G6703" t="str">
        <f t="shared" si="1047"/>
        <v>Fall</v>
      </c>
      <c r="H6703">
        <f t="shared" si="1043"/>
        <v>55</v>
      </c>
      <c r="I6703">
        <f t="shared" si="1048"/>
        <v>466649.8</v>
      </c>
      <c r="J6703" t="str">
        <f t="shared" si="1049"/>
        <v>Fall</v>
      </c>
      <c r="K6703">
        <f t="shared" si="1050"/>
        <v>388874.4</v>
      </c>
      <c r="L6703" s="10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1"/>
        <v>280</v>
      </c>
      <c r="C6704" t="str">
        <f t="shared" si="1044"/>
        <v>Day280</v>
      </c>
      <c r="D6704">
        <f t="shared" si="1042"/>
        <v>1</v>
      </c>
      <c r="E6704" t="str">
        <f t="shared" si="1045"/>
        <v>Hour1</v>
      </c>
      <c r="F6704">
        <f t="shared" si="1046"/>
        <v>10</v>
      </c>
      <c r="G6704" t="str">
        <f t="shared" si="1047"/>
        <v>Fall</v>
      </c>
      <c r="H6704">
        <f t="shared" si="1043"/>
        <v>1404</v>
      </c>
      <c r="I6704" t="e">
        <f t="shared" si="1048"/>
        <v>#N/A</v>
      </c>
      <c r="J6704" t="str">
        <f t="shared" si="1049"/>
        <v>Fall</v>
      </c>
      <c r="K6704">
        <f t="shared" si="1050"/>
        <v>371951.2</v>
      </c>
      <c r="L6704" s="10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1"/>
        <v>280</v>
      </c>
      <c r="C6705" t="str">
        <f t="shared" si="1044"/>
        <v>Day280</v>
      </c>
      <c r="D6705">
        <f t="shared" si="1042"/>
        <v>2</v>
      </c>
      <c r="E6705" t="str">
        <f t="shared" si="1045"/>
        <v>Hour2</v>
      </c>
      <c r="F6705">
        <f t="shared" si="1046"/>
        <v>10</v>
      </c>
      <c r="G6705" t="str">
        <f t="shared" si="1047"/>
        <v>Fall</v>
      </c>
      <c r="H6705">
        <f t="shared" si="1043"/>
        <v>1404</v>
      </c>
      <c r="I6705" t="e">
        <f t="shared" si="1048"/>
        <v>#N/A</v>
      </c>
      <c r="J6705" t="str">
        <f t="shared" si="1049"/>
        <v>Fall</v>
      </c>
      <c r="K6705">
        <f t="shared" si="1050"/>
        <v>361810.5</v>
      </c>
      <c r="L6705" s="10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1"/>
        <v>280</v>
      </c>
      <c r="C6706" t="str">
        <f t="shared" si="1044"/>
        <v>Day280</v>
      </c>
      <c r="D6706">
        <f t="shared" si="1042"/>
        <v>3</v>
      </c>
      <c r="E6706" t="str">
        <f t="shared" si="1045"/>
        <v>Hour3</v>
      </c>
      <c r="F6706">
        <f t="shared" si="1046"/>
        <v>10</v>
      </c>
      <c r="G6706" t="str">
        <f t="shared" si="1047"/>
        <v>Fall</v>
      </c>
      <c r="H6706">
        <f t="shared" si="1043"/>
        <v>1404</v>
      </c>
      <c r="I6706" t="e">
        <f t="shared" si="1048"/>
        <v>#N/A</v>
      </c>
      <c r="J6706" t="str">
        <f t="shared" si="1049"/>
        <v>Fall</v>
      </c>
      <c r="K6706">
        <f t="shared" si="1050"/>
        <v>356621.2</v>
      </c>
      <c r="L6706" s="10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1"/>
        <v>280</v>
      </c>
      <c r="C6707" t="str">
        <f t="shared" si="1044"/>
        <v>Day280</v>
      </c>
      <c r="D6707">
        <f t="shared" si="1042"/>
        <v>4</v>
      </c>
      <c r="E6707" t="str">
        <f t="shared" si="1045"/>
        <v>Hour4</v>
      </c>
      <c r="F6707">
        <f t="shared" si="1046"/>
        <v>10</v>
      </c>
      <c r="G6707" t="str">
        <f t="shared" si="1047"/>
        <v>Fall</v>
      </c>
      <c r="H6707">
        <f t="shared" si="1043"/>
        <v>1404</v>
      </c>
      <c r="I6707" t="e">
        <f t="shared" si="1048"/>
        <v>#N/A</v>
      </c>
      <c r="J6707" t="str">
        <f t="shared" si="1049"/>
        <v>Fall</v>
      </c>
      <c r="K6707">
        <f t="shared" si="1050"/>
        <v>354045.9</v>
      </c>
      <c r="L6707" s="10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1"/>
        <v>280</v>
      </c>
      <c r="C6708" t="str">
        <f t="shared" si="1044"/>
        <v>Day280</v>
      </c>
      <c r="D6708">
        <f t="shared" si="1042"/>
        <v>5</v>
      </c>
      <c r="E6708" t="str">
        <f t="shared" si="1045"/>
        <v>Hour5</v>
      </c>
      <c r="F6708">
        <f t="shared" si="1046"/>
        <v>10</v>
      </c>
      <c r="G6708" t="str">
        <f t="shared" si="1047"/>
        <v>Fall</v>
      </c>
      <c r="H6708">
        <f t="shared" si="1043"/>
        <v>1404</v>
      </c>
      <c r="I6708" t="e">
        <f t="shared" si="1048"/>
        <v>#N/A</v>
      </c>
      <c r="J6708" t="str">
        <f t="shared" si="1049"/>
        <v>Fall</v>
      </c>
      <c r="K6708">
        <f t="shared" si="1050"/>
        <v>354586.3</v>
      </c>
      <c r="L6708" s="10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1"/>
        <v>280</v>
      </c>
      <c r="C6709" t="str">
        <f t="shared" si="1044"/>
        <v>Day280</v>
      </c>
      <c r="D6709">
        <f t="shared" si="1042"/>
        <v>6</v>
      </c>
      <c r="E6709" t="str">
        <f t="shared" si="1045"/>
        <v>Hour6</v>
      </c>
      <c r="F6709">
        <f t="shared" si="1046"/>
        <v>10</v>
      </c>
      <c r="G6709" t="str">
        <f t="shared" si="1047"/>
        <v>Fall</v>
      </c>
      <c r="H6709">
        <f t="shared" si="1043"/>
        <v>1404</v>
      </c>
      <c r="I6709" t="e">
        <f t="shared" si="1048"/>
        <v>#N/A</v>
      </c>
      <c r="J6709" t="str">
        <f t="shared" si="1049"/>
        <v>Fall</v>
      </c>
      <c r="K6709">
        <f t="shared" si="1050"/>
        <v>372125.6</v>
      </c>
      <c r="L6709" s="10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1"/>
        <v>280</v>
      </c>
      <c r="C6710" t="str">
        <f t="shared" si="1044"/>
        <v>Day280</v>
      </c>
      <c r="D6710">
        <f t="shared" si="1042"/>
        <v>7</v>
      </c>
      <c r="E6710" t="str">
        <f t="shared" si="1045"/>
        <v>Hour7</v>
      </c>
      <c r="F6710">
        <f t="shared" si="1046"/>
        <v>10</v>
      </c>
      <c r="G6710" t="str">
        <f t="shared" si="1047"/>
        <v>Fall</v>
      </c>
      <c r="H6710">
        <f t="shared" si="1043"/>
        <v>1404</v>
      </c>
      <c r="I6710" t="e">
        <f t="shared" si="1048"/>
        <v>#N/A</v>
      </c>
      <c r="J6710" t="str">
        <f t="shared" si="1049"/>
        <v>Fall</v>
      </c>
      <c r="K6710">
        <f t="shared" si="1050"/>
        <v>393115.1</v>
      </c>
      <c r="L6710" s="10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1"/>
        <v>280</v>
      </c>
      <c r="C6711" t="str">
        <f t="shared" si="1044"/>
        <v>Day280</v>
      </c>
      <c r="D6711">
        <f t="shared" si="1042"/>
        <v>8</v>
      </c>
      <c r="E6711" t="str">
        <f t="shared" si="1045"/>
        <v>Hour8</v>
      </c>
      <c r="F6711">
        <f t="shared" si="1046"/>
        <v>10</v>
      </c>
      <c r="G6711" t="str">
        <f t="shared" si="1047"/>
        <v>Fall</v>
      </c>
      <c r="H6711">
        <f t="shared" si="1043"/>
        <v>1404</v>
      </c>
      <c r="I6711" t="e">
        <f t="shared" si="1048"/>
        <v>#N/A</v>
      </c>
      <c r="J6711" t="str">
        <f t="shared" si="1049"/>
        <v>Fall</v>
      </c>
      <c r="K6711">
        <f t="shared" si="1050"/>
        <v>407700.4</v>
      </c>
      <c r="L6711" s="10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1"/>
        <v>280</v>
      </c>
      <c r="C6712" t="str">
        <f t="shared" si="1044"/>
        <v>Day280</v>
      </c>
      <c r="D6712">
        <f t="shared" si="1042"/>
        <v>9</v>
      </c>
      <c r="E6712" t="str">
        <f t="shared" si="1045"/>
        <v>Hour9</v>
      </c>
      <c r="F6712">
        <f t="shared" si="1046"/>
        <v>10</v>
      </c>
      <c r="G6712" t="str">
        <f t="shared" si="1047"/>
        <v>Fall</v>
      </c>
      <c r="H6712">
        <f t="shared" si="1043"/>
        <v>1404</v>
      </c>
      <c r="I6712" t="e">
        <f t="shared" si="1048"/>
        <v>#N/A</v>
      </c>
      <c r="J6712" t="str">
        <f t="shared" si="1049"/>
        <v>Fall</v>
      </c>
      <c r="K6712">
        <f t="shared" si="1050"/>
        <v>421235.20000000001</v>
      </c>
      <c r="L6712" s="10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1"/>
        <v>280</v>
      </c>
      <c r="C6713" t="str">
        <f t="shared" si="1044"/>
        <v>Day280</v>
      </c>
      <c r="D6713">
        <f t="shared" si="1042"/>
        <v>10</v>
      </c>
      <c r="E6713" t="str">
        <f t="shared" si="1045"/>
        <v>Hour10</v>
      </c>
      <c r="F6713">
        <f t="shared" si="1046"/>
        <v>10</v>
      </c>
      <c r="G6713" t="str">
        <f t="shared" si="1047"/>
        <v>Fall</v>
      </c>
      <c r="H6713">
        <f t="shared" si="1043"/>
        <v>1404</v>
      </c>
      <c r="I6713" t="e">
        <f t="shared" si="1048"/>
        <v>#N/A</v>
      </c>
      <c r="J6713" t="str">
        <f t="shared" si="1049"/>
        <v>Fall</v>
      </c>
      <c r="K6713">
        <f t="shared" si="1050"/>
        <v>445333.1</v>
      </c>
      <c r="L6713" s="10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1"/>
        <v>280</v>
      </c>
      <c r="C6714" t="str">
        <f t="shared" si="1044"/>
        <v>Day280</v>
      </c>
      <c r="D6714">
        <f t="shared" si="1042"/>
        <v>11</v>
      </c>
      <c r="E6714" t="str">
        <f t="shared" si="1045"/>
        <v>Hour11</v>
      </c>
      <c r="F6714">
        <f t="shared" si="1046"/>
        <v>10</v>
      </c>
      <c r="G6714" t="str">
        <f t="shared" si="1047"/>
        <v>Fall</v>
      </c>
      <c r="H6714">
        <f t="shared" si="1043"/>
        <v>1404</v>
      </c>
      <c r="I6714" t="e">
        <f t="shared" si="1048"/>
        <v>#N/A</v>
      </c>
      <c r="J6714" t="str">
        <f t="shared" si="1049"/>
        <v>Fall</v>
      </c>
      <c r="K6714">
        <f t="shared" si="1050"/>
        <v>457200.8</v>
      </c>
      <c r="L6714" s="10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1"/>
        <v>280</v>
      </c>
      <c r="C6715" t="str">
        <f t="shared" si="1044"/>
        <v>Day280</v>
      </c>
      <c r="D6715">
        <f t="shared" si="1042"/>
        <v>12</v>
      </c>
      <c r="E6715" t="str">
        <f t="shared" si="1045"/>
        <v>Hour12</v>
      </c>
      <c r="F6715">
        <f t="shared" si="1046"/>
        <v>10</v>
      </c>
      <c r="G6715" t="str">
        <f t="shared" si="1047"/>
        <v>Fall</v>
      </c>
      <c r="H6715">
        <f t="shared" si="1043"/>
        <v>1404</v>
      </c>
      <c r="I6715" t="e">
        <f t="shared" si="1048"/>
        <v>#N/A</v>
      </c>
      <c r="J6715" t="str">
        <f t="shared" si="1049"/>
        <v>Fall</v>
      </c>
      <c r="K6715">
        <f t="shared" si="1050"/>
        <v>464150</v>
      </c>
      <c r="L6715" s="10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1"/>
        <v>280</v>
      </c>
      <c r="C6716" t="str">
        <f t="shared" si="1044"/>
        <v>Day280</v>
      </c>
      <c r="D6716">
        <f t="shared" si="1042"/>
        <v>13</v>
      </c>
      <c r="E6716" t="str">
        <f t="shared" si="1045"/>
        <v>Hour13</v>
      </c>
      <c r="F6716">
        <f t="shared" si="1046"/>
        <v>10</v>
      </c>
      <c r="G6716" t="str">
        <f t="shared" si="1047"/>
        <v>Fall</v>
      </c>
      <c r="H6716">
        <f t="shared" si="1043"/>
        <v>1404</v>
      </c>
      <c r="I6716" t="e">
        <f t="shared" si="1048"/>
        <v>#N/A</v>
      </c>
      <c r="J6716" t="str">
        <f t="shared" si="1049"/>
        <v>Fall</v>
      </c>
      <c r="K6716">
        <f t="shared" si="1050"/>
        <v>466649.8</v>
      </c>
      <c r="L6716" s="10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1"/>
        <v>280</v>
      </c>
      <c r="C6717" t="str">
        <f t="shared" si="1044"/>
        <v>Day280</v>
      </c>
      <c r="D6717">
        <f t="shared" si="1042"/>
        <v>14</v>
      </c>
      <c r="E6717" t="str">
        <f t="shared" si="1045"/>
        <v>Hour14</v>
      </c>
      <c r="F6717">
        <f t="shared" si="1046"/>
        <v>10</v>
      </c>
      <c r="G6717" t="str">
        <f t="shared" si="1047"/>
        <v>Fall</v>
      </c>
      <c r="H6717">
        <f t="shared" si="1043"/>
        <v>1404</v>
      </c>
      <c r="I6717" t="e">
        <f t="shared" si="1048"/>
        <v>#N/A</v>
      </c>
      <c r="J6717" t="str">
        <f t="shared" si="1049"/>
        <v>Fall</v>
      </c>
      <c r="K6717">
        <f t="shared" si="1050"/>
        <v>465792.4</v>
      </c>
      <c r="L6717" s="10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1"/>
        <v>280</v>
      </c>
      <c r="C6718" t="str">
        <f t="shared" si="1044"/>
        <v>Day280</v>
      </c>
      <c r="D6718">
        <f t="shared" si="1042"/>
        <v>15</v>
      </c>
      <c r="E6718" t="str">
        <f t="shared" si="1045"/>
        <v>Hour15</v>
      </c>
      <c r="F6718">
        <f t="shared" si="1046"/>
        <v>10</v>
      </c>
      <c r="G6718" t="str">
        <f t="shared" si="1047"/>
        <v>Fall</v>
      </c>
      <c r="H6718">
        <f t="shared" si="1043"/>
        <v>1404</v>
      </c>
      <c r="I6718" t="e">
        <f t="shared" si="1048"/>
        <v>#N/A</v>
      </c>
      <c r="J6718" t="str">
        <f t="shared" si="1049"/>
        <v>Fall</v>
      </c>
      <c r="K6718">
        <f t="shared" si="1050"/>
        <v>465829.8</v>
      </c>
      <c r="L6718" s="10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1"/>
        <v>280</v>
      </c>
      <c r="C6719" t="str">
        <f t="shared" si="1044"/>
        <v>Day280</v>
      </c>
      <c r="D6719">
        <f t="shared" si="1042"/>
        <v>16</v>
      </c>
      <c r="E6719" t="str">
        <f t="shared" si="1045"/>
        <v>Hour16</v>
      </c>
      <c r="F6719">
        <f t="shared" si="1046"/>
        <v>10</v>
      </c>
      <c r="G6719" t="str">
        <f t="shared" si="1047"/>
        <v>Fall</v>
      </c>
      <c r="H6719">
        <f t="shared" si="1043"/>
        <v>1404</v>
      </c>
      <c r="I6719" t="e">
        <f t="shared" si="1048"/>
        <v>#N/A</v>
      </c>
      <c r="J6719" t="str">
        <f t="shared" si="1049"/>
        <v>Fall</v>
      </c>
      <c r="K6719">
        <f t="shared" si="1050"/>
        <v>465077.1</v>
      </c>
      <c r="L6719" s="10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1"/>
        <v>280</v>
      </c>
      <c r="C6720" t="str">
        <f t="shared" si="1044"/>
        <v>Day280</v>
      </c>
      <c r="D6720">
        <f t="shared" si="1042"/>
        <v>17</v>
      </c>
      <c r="E6720" t="str">
        <f t="shared" si="1045"/>
        <v>Hour17</v>
      </c>
      <c r="F6720">
        <f t="shared" si="1046"/>
        <v>10</v>
      </c>
      <c r="G6720" t="str">
        <f t="shared" si="1047"/>
        <v>Fall</v>
      </c>
      <c r="H6720">
        <f t="shared" si="1043"/>
        <v>1404</v>
      </c>
      <c r="I6720" t="e">
        <f t="shared" si="1048"/>
        <v>#N/A</v>
      </c>
      <c r="J6720" t="str">
        <f t="shared" si="1049"/>
        <v>Fall</v>
      </c>
      <c r="K6720">
        <f t="shared" si="1050"/>
        <v>459106.4</v>
      </c>
      <c r="L6720" s="10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1"/>
        <v>280</v>
      </c>
      <c r="C6721" t="str">
        <f t="shared" si="1044"/>
        <v>Day280</v>
      </c>
      <c r="D6721">
        <f t="shared" si="1042"/>
        <v>18</v>
      </c>
      <c r="E6721" t="str">
        <f t="shared" si="1045"/>
        <v>Hour18</v>
      </c>
      <c r="F6721">
        <f t="shared" si="1046"/>
        <v>10</v>
      </c>
      <c r="G6721" t="str">
        <f t="shared" si="1047"/>
        <v>Fall</v>
      </c>
      <c r="H6721">
        <f t="shared" si="1043"/>
        <v>1404</v>
      </c>
      <c r="I6721" t="e">
        <f t="shared" si="1048"/>
        <v>#N/A</v>
      </c>
      <c r="J6721" t="str">
        <f t="shared" si="1049"/>
        <v>Fall</v>
      </c>
      <c r="K6721">
        <f t="shared" si="1050"/>
        <v>456356.4</v>
      </c>
      <c r="L6721" s="10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1"/>
        <v>280</v>
      </c>
      <c r="C6722" t="str">
        <f t="shared" si="1044"/>
        <v>Day280</v>
      </c>
      <c r="D6722">
        <f t="shared" si="1042"/>
        <v>19</v>
      </c>
      <c r="E6722" t="str">
        <f t="shared" si="1045"/>
        <v>Hour19</v>
      </c>
      <c r="F6722">
        <f t="shared" si="1046"/>
        <v>10</v>
      </c>
      <c r="G6722" t="str">
        <f t="shared" si="1047"/>
        <v>Fall</v>
      </c>
      <c r="H6722">
        <f t="shared" si="1043"/>
        <v>1404</v>
      </c>
      <c r="I6722" t="e">
        <f t="shared" si="1048"/>
        <v>#N/A</v>
      </c>
      <c r="J6722" t="str">
        <f t="shared" si="1049"/>
        <v>Fall</v>
      </c>
      <c r="K6722">
        <f t="shared" si="1050"/>
        <v>461331.3</v>
      </c>
      <c r="L6722" s="10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1"/>
        <v>280</v>
      </c>
      <c r="C6723" t="str">
        <f t="shared" si="1044"/>
        <v>Day280</v>
      </c>
      <c r="D6723">
        <f t="shared" si="1042"/>
        <v>20</v>
      </c>
      <c r="E6723" t="str">
        <f t="shared" si="1045"/>
        <v>Hour20</v>
      </c>
      <c r="F6723">
        <f t="shared" si="1046"/>
        <v>10</v>
      </c>
      <c r="G6723" t="str">
        <f t="shared" si="1047"/>
        <v>Fall</v>
      </c>
      <c r="H6723">
        <f t="shared" si="1043"/>
        <v>1404</v>
      </c>
      <c r="I6723" t="e">
        <f t="shared" si="1048"/>
        <v>#N/A</v>
      </c>
      <c r="J6723" t="str">
        <f t="shared" si="1049"/>
        <v>Fall</v>
      </c>
      <c r="K6723">
        <f t="shared" si="1050"/>
        <v>450668.9</v>
      </c>
      <c r="L6723" s="10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1"/>
        <v>280</v>
      </c>
      <c r="C6724" t="str">
        <f t="shared" si="1044"/>
        <v>Day280</v>
      </c>
      <c r="D6724">
        <f t="shared" si="1042"/>
        <v>21</v>
      </c>
      <c r="E6724" t="str">
        <f t="shared" si="1045"/>
        <v>Hour21</v>
      </c>
      <c r="F6724">
        <f t="shared" si="1046"/>
        <v>10</v>
      </c>
      <c r="G6724" t="str">
        <f t="shared" si="1047"/>
        <v>Fall</v>
      </c>
      <c r="H6724">
        <f t="shared" si="1043"/>
        <v>1404</v>
      </c>
      <c r="I6724" t="e">
        <f t="shared" si="1048"/>
        <v>#N/A</v>
      </c>
      <c r="J6724" t="str">
        <f t="shared" si="1049"/>
        <v>Fall</v>
      </c>
      <c r="K6724">
        <f t="shared" si="1050"/>
        <v>435668.3</v>
      </c>
      <c r="L6724" s="10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1"/>
        <v>280</v>
      </c>
      <c r="C6725" t="str">
        <f t="shared" si="1044"/>
        <v>Day280</v>
      </c>
      <c r="D6725">
        <f t="shared" si="1042"/>
        <v>22</v>
      </c>
      <c r="E6725" t="str">
        <f t="shared" si="1045"/>
        <v>Hour22</v>
      </c>
      <c r="F6725">
        <f t="shared" si="1046"/>
        <v>10</v>
      </c>
      <c r="G6725" t="str">
        <f t="shared" si="1047"/>
        <v>Fall</v>
      </c>
      <c r="H6725">
        <f t="shared" si="1043"/>
        <v>1404</v>
      </c>
      <c r="I6725" t="e">
        <f t="shared" si="1048"/>
        <v>#N/A</v>
      </c>
      <c r="J6725" t="str">
        <f t="shared" si="1049"/>
        <v>Fall</v>
      </c>
      <c r="K6725">
        <f t="shared" si="1050"/>
        <v>415620.8</v>
      </c>
      <c r="L6725" s="10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1"/>
        <v>280</v>
      </c>
      <c r="C6726" t="str">
        <f t="shared" si="1044"/>
        <v>Day280</v>
      </c>
      <c r="D6726">
        <f t="shared" si="1042"/>
        <v>23</v>
      </c>
      <c r="E6726" t="str">
        <f t="shared" si="1045"/>
        <v>Hour23</v>
      </c>
      <c r="F6726">
        <f t="shared" si="1046"/>
        <v>10</v>
      </c>
      <c r="G6726" t="str">
        <f t="shared" si="1047"/>
        <v>Fall</v>
      </c>
      <c r="H6726">
        <f t="shared" si="1043"/>
        <v>1404</v>
      </c>
      <c r="I6726" t="e">
        <f t="shared" si="1048"/>
        <v>#N/A</v>
      </c>
      <c r="J6726" t="str">
        <f t="shared" si="1049"/>
        <v>Fall</v>
      </c>
      <c r="K6726">
        <f t="shared" si="1050"/>
        <v>391678.6</v>
      </c>
      <c r="L6726" s="10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1">CEILING(A6727/24,1)</f>
        <v>281</v>
      </c>
      <c r="C6727" t="str">
        <f t="shared" si="1044"/>
        <v>Day281</v>
      </c>
      <c r="D6727">
        <f t="shared" ref="D6727:D6790" si="1052">A6727-(B6727-1)*24-1</f>
        <v>0</v>
      </c>
      <c r="E6727" t="str">
        <f t="shared" si="1045"/>
        <v>Hour0</v>
      </c>
      <c r="F6727">
        <f t="shared" si="1046"/>
        <v>10</v>
      </c>
      <c r="G6727" t="str">
        <f t="shared" si="1047"/>
        <v>Fall</v>
      </c>
      <c r="H6727">
        <f t="shared" ref="H6727:H6790" si="1053">COUNTIFS($G$7:$G$8766,G6727,$I$7:$I$8766,"&gt;"&amp;I6727+1)+1</f>
        <v>58</v>
      </c>
      <c r="I6727">
        <f t="shared" si="1048"/>
        <v>456131.5</v>
      </c>
      <c r="J6727" t="str">
        <f t="shared" si="1049"/>
        <v>Fall</v>
      </c>
      <c r="K6727">
        <f t="shared" si="1050"/>
        <v>370373.9</v>
      </c>
      <c r="L6727" s="10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1"/>
        <v>281</v>
      </c>
      <c r="C6728" t="str">
        <f t="shared" ref="C6728:C6791" si="1054">CONCATENATE("Day",B6728)</f>
        <v>Day281</v>
      </c>
      <c r="D6728">
        <f t="shared" si="1052"/>
        <v>1</v>
      </c>
      <c r="E6728" t="str">
        <f t="shared" ref="E6728:E6791" si="1055">CONCATENATE("Hour",D6728)</f>
        <v>Hour1</v>
      </c>
      <c r="F6728">
        <f t="shared" ref="F6728:F6791" si="1056">MONTH(B6728)</f>
        <v>10</v>
      </c>
      <c r="G6728" t="str">
        <f t="shared" ref="G6728:G6791" si="1057">IF(AND(F6728&gt;=3,F6728&lt;=5),"Spring",IF(AND(F6728&gt;=6,F6728&lt;=8),"Summer",IF(AND(F6728&gt;=9,F6728&lt;=10),"Fall","Winter")))</f>
        <v>Fall</v>
      </c>
      <c r="H6728">
        <f t="shared" si="1053"/>
        <v>1404</v>
      </c>
      <c r="I6728" t="e">
        <f t="shared" ref="I6728:I6791" si="1058">IF(B6728=B6727,NA(),_xlfn.MAXIFS($K$7:$K$8766,$B$7:$B$8766,B6728))</f>
        <v>#N/A</v>
      </c>
      <c r="J6728" t="str">
        <f t="shared" ref="J6728:J6791" si="1059">IF(B6728=B6727,J6727,IF(AND(OR(G6728="Winter",G6728="Summer"),H6728&lt;=5),CONCATENATE(G6728," Peak"),G6728))</f>
        <v>Fall</v>
      </c>
      <c r="K6728">
        <f t="shared" ref="K6728:K6791" si="1060">_xlfn.XLOOKUP("generation",$L$6:$CO$6,$L6728:$CO6728)</f>
        <v>357480.6</v>
      </c>
      <c r="L6728" s="10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1"/>
        <v>281</v>
      </c>
      <c r="C6729" t="str">
        <f t="shared" si="1054"/>
        <v>Day281</v>
      </c>
      <c r="D6729">
        <f t="shared" si="1052"/>
        <v>2</v>
      </c>
      <c r="E6729" t="str">
        <f t="shared" si="1055"/>
        <v>Hour2</v>
      </c>
      <c r="F6729">
        <f t="shared" si="1056"/>
        <v>10</v>
      </c>
      <c r="G6729" t="str">
        <f t="shared" si="1057"/>
        <v>Fall</v>
      </c>
      <c r="H6729">
        <f t="shared" si="1053"/>
        <v>1404</v>
      </c>
      <c r="I6729" t="e">
        <f t="shared" si="1058"/>
        <v>#N/A</v>
      </c>
      <c r="J6729" t="str">
        <f t="shared" si="1059"/>
        <v>Fall</v>
      </c>
      <c r="K6729">
        <f t="shared" si="1060"/>
        <v>347464.6</v>
      </c>
      <c r="L6729" s="10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1"/>
        <v>281</v>
      </c>
      <c r="C6730" t="str">
        <f t="shared" si="1054"/>
        <v>Day281</v>
      </c>
      <c r="D6730">
        <f t="shared" si="1052"/>
        <v>3</v>
      </c>
      <c r="E6730" t="str">
        <f t="shared" si="1055"/>
        <v>Hour3</v>
      </c>
      <c r="F6730">
        <f t="shared" si="1056"/>
        <v>10</v>
      </c>
      <c r="G6730" t="str">
        <f t="shared" si="1057"/>
        <v>Fall</v>
      </c>
      <c r="H6730">
        <f t="shared" si="1053"/>
        <v>1404</v>
      </c>
      <c r="I6730" t="e">
        <f t="shared" si="1058"/>
        <v>#N/A</v>
      </c>
      <c r="J6730" t="str">
        <f t="shared" si="1059"/>
        <v>Fall</v>
      </c>
      <c r="K6730">
        <f t="shared" si="1060"/>
        <v>342163.3</v>
      </c>
      <c r="L6730" s="10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1"/>
        <v>281</v>
      </c>
      <c r="C6731" t="str">
        <f t="shared" si="1054"/>
        <v>Day281</v>
      </c>
      <c r="D6731">
        <f t="shared" si="1052"/>
        <v>4</v>
      </c>
      <c r="E6731" t="str">
        <f t="shared" si="1055"/>
        <v>Hour4</v>
      </c>
      <c r="F6731">
        <f t="shared" si="1056"/>
        <v>10</v>
      </c>
      <c r="G6731" t="str">
        <f t="shared" si="1057"/>
        <v>Fall</v>
      </c>
      <c r="H6731">
        <f t="shared" si="1053"/>
        <v>1404</v>
      </c>
      <c r="I6731" t="e">
        <f t="shared" si="1058"/>
        <v>#N/A</v>
      </c>
      <c r="J6731" t="str">
        <f t="shared" si="1059"/>
        <v>Fall</v>
      </c>
      <c r="K6731">
        <f t="shared" si="1060"/>
        <v>339081.8</v>
      </c>
      <c r="L6731" s="10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1"/>
        <v>281</v>
      </c>
      <c r="C6732" t="str">
        <f t="shared" si="1054"/>
        <v>Day281</v>
      </c>
      <c r="D6732">
        <f t="shared" si="1052"/>
        <v>5</v>
      </c>
      <c r="E6732" t="str">
        <f t="shared" si="1055"/>
        <v>Hour5</v>
      </c>
      <c r="F6732">
        <f t="shared" si="1056"/>
        <v>10</v>
      </c>
      <c r="G6732" t="str">
        <f t="shared" si="1057"/>
        <v>Fall</v>
      </c>
      <c r="H6732">
        <f t="shared" si="1053"/>
        <v>1404</v>
      </c>
      <c r="I6732" t="e">
        <f t="shared" si="1058"/>
        <v>#N/A</v>
      </c>
      <c r="J6732" t="str">
        <f t="shared" si="1059"/>
        <v>Fall</v>
      </c>
      <c r="K6732">
        <f t="shared" si="1060"/>
        <v>340248</v>
      </c>
      <c r="L6732" s="10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1"/>
        <v>281</v>
      </c>
      <c r="C6733" t="str">
        <f t="shared" si="1054"/>
        <v>Day281</v>
      </c>
      <c r="D6733">
        <f t="shared" si="1052"/>
        <v>6</v>
      </c>
      <c r="E6733" t="str">
        <f t="shared" si="1055"/>
        <v>Hour6</v>
      </c>
      <c r="F6733">
        <f t="shared" si="1056"/>
        <v>10</v>
      </c>
      <c r="G6733" t="str">
        <f t="shared" si="1057"/>
        <v>Fall</v>
      </c>
      <c r="H6733">
        <f t="shared" si="1053"/>
        <v>1404</v>
      </c>
      <c r="I6733" t="e">
        <f t="shared" si="1058"/>
        <v>#N/A</v>
      </c>
      <c r="J6733" t="str">
        <f t="shared" si="1059"/>
        <v>Fall</v>
      </c>
      <c r="K6733">
        <f t="shared" si="1060"/>
        <v>351273.8</v>
      </c>
      <c r="L6733" s="10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1"/>
        <v>281</v>
      </c>
      <c r="C6734" t="str">
        <f t="shared" si="1054"/>
        <v>Day281</v>
      </c>
      <c r="D6734">
        <f t="shared" si="1052"/>
        <v>7</v>
      </c>
      <c r="E6734" t="str">
        <f t="shared" si="1055"/>
        <v>Hour7</v>
      </c>
      <c r="F6734">
        <f t="shared" si="1056"/>
        <v>10</v>
      </c>
      <c r="G6734" t="str">
        <f t="shared" si="1057"/>
        <v>Fall</v>
      </c>
      <c r="H6734">
        <f t="shared" si="1053"/>
        <v>1404</v>
      </c>
      <c r="I6734" t="e">
        <f t="shared" si="1058"/>
        <v>#N/A</v>
      </c>
      <c r="J6734" t="str">
        <f t="shared" si="1059"/>
        <v>Fall</v>
      </c>
      <c r="K6734">
        <f t="shared" si="1060"/>
        <v>366877.9</v>
      </c>
      <c r="L6734" s="10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1"/>
        <v>281</v>
      </c>
      <c r="C6735" t="str">
        <f t="shared" si="1054"/>
        <v>Day281</v>
      </c>
      <c r="D6735">
        <f t="shared" si="1052"/>
        <v>8</v>
      </c>
      <c r="E6735" t="str">
        <f t="shared" si="1055"/>
        <v>Hour8</v>
      </c>
      <c r="F6735">
        <f t="shared" si="1056"/>
        <v>10</v>
      </c>
      <c r="G6735" t="str">
        <f t="shared" si="1057"/>
        <v>Fall</v>
      </c>
      <c r="H6735">
        <f t="shared" si="1053"/>
        <v>1404</v>
      </c>
      <c r="I6735" t="e">
        <f t="shared" si="1058"/>
        <v>#N/A</v>
      </c>
      <c r="J6735" t="str">
        <f t="shared" si="1059"/>
        <v>Fall</v>
      </c>
      <c r="K6735">
        <f t="shared" si="1060"/>
        <v>381501</v>
      </c>
      <c r="L6735" s="10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1"/>
        <v>281</v>
      </c>
      <c r="C6736" t="str">
        <f t="shared" si="1054"/>
        <v>Day281</v>
      </c>
      <c r="D6736">
        <f t="shared" si="1052"/>
        <v>9</v>
      </c>
      <c r="E6736" t="str">
        <f t="shared" si="1055"/>
        <v>Hour9</v>
      </c>
      <c r="F6736">
        <f t="shared" si="1056"/>
        <v>10</v>
      </c>
      <c r="G6736" t="str">
        <f t="shared" si="1057"/>
        <v>Fall</v>
      </c>
      <c r="H6736">
        <f t="shared" si="1053"/>
        <v>1404</v>
      </c>
      <c r="I6736" t="e">
        <f t="shared" si="1058"/>
        <v>#N/A</v>
      </c>
      <c r="J6736" t="str">
        <f t="shared" si="1059"/>
        <v>Fall</v>
      </c>
      <c r="K6736">
        <f t="shared" si="1060"/>
        <v>400785</v>
      </c>
      <c r="L6736" s="10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1"/>
        <v>281</v>
      </c>
      <c r="C6737" t="str">
        <f t="shared" si="1054"/>
        <v>Day281</v>
      </c>
      <c r="D6737">
        <f t="shared" si="1052"/>
        <v>10</v>
      </c>
      <c r="E6737" t="str">
        <f t="shared" si="1055"/>
        <v>Hour10</v>
      </c>
      <c r="F6737">
        <f t="shared" si="1056"/>
        <v>10</v>
      </c>
      <c r="G6737" t="str">
        <f t="shared" si="1057"/>
        <v>Fall</v>
      </c>
      <c r="H6737">
        <f t="shared" si="1053"/>
        <v>1404</v>
      </c>
      <c r="I6737" t="e">
        <f t="shared" si="1058"/>
        <v>#N/A</v>
      </c>
      <c r="J6737" t="str">
        <f t="shared" si="1059"/>
        <v>Fall</v>
      </c>
      <c r="K6737">
        <f t="shared" si="1060"/>
        <v>415254.6</v>
      </c>
      <c r="L6737" s="10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1"/>
        <v>281</v>
      </c>
      <c r="C6738" t="str">
        <f t="shared" si="1054"/>
        <v>Day281</v>
      </c>
      <c r="D6738">
        <f t="shared" si="1052"/>
        <v>11</v>
      </c>
      <c r="E6738" t="str">
        <f t="shared" si="1055"/>
        <v>Hour11</v>
      </c>
      <c r="F6738">
        <f t="shared" si="1056"/>
        <v>10</v>
      </c>
      <c r="G6738" t="str">
        <f t="shared" si="1057"/>
        <v>Fall</v>
      </c>
      <c r="H6738">
        <f t="shared" si="1053"/>
        <v>1404</v>
      </c>
      <c r="I6738" t="e">
        <f t="shared" si="1058"/>
        <v>#N/A</v>
      </c>
      <c r="J6738" t="str">
        <f t="shared" si="1059"/>
        <v>Fall</v>
      </c>
      <c r="K6738">
        <f t="shared" si="1060"/>
        <v>424981</v>
      </c>
      <c r="L6738" s="10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1"/>
        <v>281</v>
      </c>
      <c r="C6739" t="str">
        <f t="shared" si="1054"/>
        <v>Day281</v>
      </c>
      <c r="D6739">
        <f t="shared" si="1052"/>
        <v>12</v>
      </c>
      <c r="E6739" t="str">
        <f t="shared" si="1055"/>
        <v>Hour12</v>
      </c>
      <c r="F6739">
        <f t="shared" si="1056"/>
        <v>10</v>
      </c>
      <c r="G6739" t="str">
        <f t="shared" si="1057"/>
        <v>Fall</v>
      </c>
      <c r="H6739">
        <f t="shared" si="1053"/>
        <v>1404</v>
      </c>
      <c r="I6739" t="e">
        <f t="shared" si="1058"/>
        <v>#N/A</v>
      </c>
      <c r="J6739" t="str">
        <f t="shared" si="1059"/>
        <v>Fall</v>
      </c>
      <c r="K6739">
        <f t="shared" si="1060"/>
        <v>431354.8</v>
      </c>
      <c r="L6739" s="10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1"/>
        <v>281</v>
      </c>
      <c r="C6740" t="str">
        <f t="shared" si="1054"/>
        <v>Day281</v>
      </c>
      <c r="D6740">
        <f t="shared" si="1052"/>
        <v>13</v>
      </c>
      <c r="E6740" t="str">
        <f t="shared" si="1055"/>
        <v>Hour13</v>
      </c>
      <c r="F6740">
        <f t="shared" si="1056"/>
        <v>10</v>
      </c>
      <c r="G6740" t="str">
        <f t="shared" si="1057"/>
        <v>Fall</v>
      </c>
      <c r="H6740">
        <f t="shared" si="1053"/>
        <v>1404</v>
      </c>
      <c r="I6740" t="e">
        <f t="shared" si="1058"/>
        <v>#N/A</v>
      </c>
      <c r="J6740" t="str">
        <f t="shared" si="1059"/>
        <v>Fall</v>
      </c>
      <c r="K6740">
        <f t="shared" si="1060"/>
        <v>433394.4</v>
      </c>
      <c r="L6740" s="10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1"/>
        <v>281</v>
      </c>
      <c r="C6741" t="str">
        <f t="shared" si="1054"/>
        <v>Day281</v>
      </c>
      <c r="D6741">
        <f t="shared" si="1052"/>
        <v>14</v>
      </c>
      <c r="E6741" t="str">
        <f t="shared" si="1055"/>
        <v>Hour14</v>
      </c>
      <c r="F6741">
        <f t="shared" si="1056"/>
        <v>10</v>
      </c>
      <c r="G6741" t="str">
        <f t="shared" si="1057"/>
        <v>Fall</v>
      </c>
      <c r="H6741">
        <f t="shared" si="1053"/>
        <v>1404</v>
      </c>
      <c r="I6741" t="e">
        <f t="shared" si="1058"/>
        <v>#N/A</v>
      </c>
      <c r="J6741" t="str">
        <f t="shared" si="1059"/>
        <v>Fall</v>
      </c>
      <c r="K6741">
        <f t="shared" si="1060"/>
        <v>433172.3</v>
      </c>
      <c r="L6741" s="10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1"/>
        <v>281</v>
      </c>
      <c r="C6742" t="str">
        <f t="shared" si="1054"/>
        <v>Day281</v>
      </c>
      <c r="D6742">
        <f t="shared" si="1052"/>
        <v>15</v>
      </c>
      <c r="E6742" t="str">
        <f t="shared" si="1055"/>
        <v>Hour15</v>
      </c>
      <c r="F6742">
        <f t="shared" si="1056"/>
        <v>10</v>
      </c>
      <c r="G6742" t="str">
        <f t="shared" si="1057"/>
        <v>Fall</v>
      </c>
      <c r="H6742">
        <f t="shared" si="1053"/>
        <v>1404</v>
      </c>
      <c r="I6742" t="e">
        <f t="shared" si="1058"/>
        <v>#N/A</v>
      </c>
      <c r="J6742" t="str">
        <f t="shared" si="1059"/>
        <v>Fall</v>
      </c>
      <c r="K6742">
        <f t="shared" si="1060"/>
        <v>433736</v>
      </c>
      <c r="L6742" s="10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1"/>
        <v>281</v>
      </c>
      <c r="C6743" t="str">
        <f t="shared" si="1054"/>
        <v>Day281</v>
      </c>
      <c r="D6743">
        <f t="shared" si="1052"/>
        <v>16</v>
      </c>
      <c r="E6743" t="str">
        <f t="shared" si="1055"/>
        <v>Hour16</v>
      </c>
      <c r="F6743">
        <f t="shared" si="1056"/>
        <v>10</v>
      </c>
      <c r="G6743" t="str">
        <f t="shared" si="1057"/>
        <v>Fall</v>
      </c>
      <c r="H6743">
        <f t="shared" si="1053"/>
        <v>1404</v>
      </c>
      <c r="I6743" t="e">
        <f t="shared" si="1058"/>
        <v>#N/A</v>
      </c>
      <c r="J6743" t="str">
        <f t="shared" si="1059"/>
        <v>Fall</v>
      </c>
      <c r="K6743">
        <f t="shared" si="1060"/>
        <v>435834.4</v>
      </c>
      <c r="L6743" s="10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1"/>
        <v>281</v>
      </c>
      <c r="C6744" t="str">
        <f t="shared" si="1054"/>
        <v>Day281</v>
      </c>
      <c r="D6744">
        <f t="shared" si="1052"/>
        <v>17</v>
      </c>
      <c r="E6744" t="str">
        <f t="shared" si="1055"/>
        <v>Hour17</v>
      </c>
      <c r="F6744">
        <f t="shared" si="1056"/>
        <v>10</v>
      </c>
      <c r="G6744" t="str">
        <f t="shared" si="1057"/>
        <v>Fall</v>
      </c>
      <c r="H6744">
        <f t="shared" si="1053"/>
        <v>1404</v>
      </c>
      <c r="I6744" t="e">
        <f t="shared" si="1058"/>
        <v>#N/A</v>
      </c>
      <c r="J6744" t="str">
        <f t="shared" si="1059"/>
        <v>Fall</v>
      </c>
      <c r="K6744">
        <f t="shared" si="1060"/>
        <v>440339.1</v>
      </c>
      <c r="L6744" s="10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1"/>
        <v>281</v>
      </c>
      <c r="C6745" t="str">
        <f t="shared" si="1054"/>
        <v>Day281</v>
      </c>
      <c r="D6745">
        <f t="shared" si="1052"/>
        <v>18</v>
      </c>
      <c r="E6745" t="str">
        <f t="shared" si="1055"/>
        <v>Hour18</v>
      </c>
      <c r="F6745">
        <f t="shared" si="1056"/>
        <v>10</v>
      </c>
      <c r="G6745" t="str">
        <f t="shared" si="1057"/>
        <v>Fall</v>
      </c>
      <c r="H6745">
        <f t="shared" si="1053"/>
        <v>1404</v>
      </c>
      <c r="I6745" t="e">
        <f t="shared" si="1058"/>
        <v>#N/A</v>
      </c>
      <c r="J6745" t="str">
        <f t="shared" si="1059"/>
        <v>Fall</v>
      </c>
      <c r="K6745">
        <f t="shared" si="1060"/>
        <v>445626.8</v>
      </c>
      <c r="L6745" s="10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1"/>
        <v>281</v>
      </c>
      <c r="C6746" t="str">
        <f t="shared" si="1054"/>
        <v>Day281</v>
      </c>
      <c r="D6746">
        <f t="shared" si="1052"/>
        <v>19</v>
      </c>
      <c r="E6746" t="str">
        <f t="shared" si="1055"/>
        <v>Hour19</v>
      </c>
      <c r="F6746">
        <f t="shared" si="1056"/>
        <v>10</v>
      </c>
      <c r="G6746" t="str">
        <f t="shared" si="1057"/>
        <v>Fall</v>
      </c>
      <c r="H6746">
        <f t="shared" si="1053"/>
        <v>1404</v>
      </c>
      <c r="I6746" t="e">
        <f t="shared" si="1058"/>
        <v>#N/A</v>
      </c>
      <c r="J6746" t="str">
        <f t="shared" si="1059"/>
        <v>Fall</v>
      </c>
      <c r="K6746">
        <f t="shared" si="1060"/>
        <v>456131.5</v>
      </c>
      <c r="L6746" s="10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1"/>
        <v>281</v>
      </c>
      <c r="C6747" t="str">
        <f t="shared" si="1054"/>
        <v>Day281</v>
      </c>
      <c r="D6747">
        <f t="shared" si="1052"/>
        <v>20</v>
      </c>
      <c r="E6747" t="str">
        <f t="shared" si="1055"/>
        <v>Hour20</v>
      </c>
      <c r="F6747">
        <f t="shared" si="1056"/>
        <v>10</v>
      </c>
      <c r="G6747" t="str">
        <f t="shared" si="1057"/>
        <v>Fall</v>
      </c>
      <c r="H6747">
        <f t="shared" si="1053"/>
        <v>1404</v>
      </c>
      <c r="I6747" t="e">
        <f t="shared" si="1058"/>
        <v>#N/A</v>
      </c>
      <c r="J6747" t="str">
        <f t="shared" si="1059"/>
        <v>Fall</v>
      </c>
      <c r="K6747">
        <f t="shared" si="1060"/>
        <v>448897</v>
      </c>
      <c r="L6747" s="10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1"/>
        <v>281</v>
      </c>
      <c r="C6748" t="str">
        <f t="shared" si="1054"/>
        <v>Day281</v>
      </c>
      <c r="D6748">
        <f t="shared" si="1052"/>
        <v>21</v>
      </c>
      <c r="E6748" t="str">
        <f t="shared" si="1055"/>
        <v>Hour21</v>
      </c>
      <c r="F6748">
        <f t="shared" si="1056"/>
        <v>10</v>
      </c>
      <c r="G6748" t="str">
        <f t="shared" si="1057"/>
        <v>Fall</v>
      </c>
      <c r="H6748">
        <f t="shared" si="1053"/>
        <v>1404</v>
      </c>
      <c r="I6748" t="e">
        <f t="shared" si="1058"/>
        <v>#N/A</v>
      </c>
      <c r="J6748" t="str">
        <f t="shared" si="1059"/>
        <v>Fall</v>
      </c>
      <c r="K6748">
        <f t="shared" si="1060"/>
        <v>433720.2</v>
      </c>
      <c r="L6748" s="10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1"/>
        <v>281</v>
      </c>
      <c r="C6749" t="str">
        <f t="shared" si="1054"/>
        <v>Day281</v>
      </c>
      <c r="D6749">
        <f t="shared" si="1052"/>
        <v>22</v>
      </c>
      <c r="E6749" t="str">
        <f t="shared" si="1055"/>
        <v>Hour22</v>
      </c>
      <c r="F6749">
        <f t="shared" si="1056"/>
        <v>10</v>
      </c>
      <c r="G6749" t="str">
        <f t="shared" si="1057"/>
        <v>Fall</v>
      </c>
      <c r="H6749">
        <f t="shared" si="1053"/>
        <v>1404</v>
      </c>
      <c r="I6749" t="e">
        <f t="shared" si="1058"/>
        <v>#N/A</v>
      </c>
      <c r="J6749" t="str">
        <f t="shared" si="1059"/>
        <v>Fall</v>
      </c>
      <c r="K6749">
        <f t="shared" si="1060"/>
        <v>413371.9</v>
      </c>
      <c r="L6749" s="10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1"/>
        <v>281</v>
      </c>
      <c r="C6750" t="str">
        <f t="shared" si="1054"/>
        <v>Day281</v>
      </c>
      <c r="D6750">
        <f t="shared" si="1052"/>
        <v>23</v>
      </c>
      <c r="E6750" t="str">
        <f t="shared" si="1055"/>
        <v>Hour23</v>
      </c>
      <c r="F6750">
        <f t="shared" si="1056"/>
        <v>10</v>
      </c>
      <c r="G6750" t="str">
        <f t="shared" si="1057"/>
        <v>Fall</v>
      </c>
      <c r="H6750">
        <f t="shared" si="1053"/>
        <v>1404</v>
      </c>
      <c r="I6750" t="e">
        <f t="shared" si="1058"/>
        <v>#N/A</v>
      </c>
      <c r="J6750" t="str">
        <f t="shared" si="1059"/>
        <v>Fall</v>
      </c>
      <c r="K6750">
        <f t="shared" si="1060"/>
        <v>390515.4</v>
      </c>
      <c r="L6750" s="10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1"/>
        <v>282</v>
      </c>
      <c r="C6751" t="str">
        <f t="shared" si="1054"/>
        <v>Day282</v>
      </c>
      <c r="D6751">
        <f t="shared" si="1052"/>
        <v>0</v>
      </c>
      <c r="E6751" t="str">
        <f t="shared" si="1055"/>
        <v>Hour0</v>
      </c>
      <c r="F6751">
        <f t="shared" si="1056"/>
        <v>10</v>
      </c>
      <c r="G6751" t="str">
        <f t="shared" si="1057"/>
        <v>Fall</v>
      </c>
      <c r="H6751">
        <f t="shared" si="1053"/>
        <v>45</v>
      </c>
      <c r="I6751">
        <f t="shared" si="1058"/>
        <v>493612.2</v>
      </c>
      <c r="J6751" t="str">
        <f t="shared" si="1059"/>
        <v>Fall</v>
      </c>
      <c r="K6751">
        <f t="shared" si="1060"/>
        <v>370620.6</v>
      </c>
      <c r="L6751" s="10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1"/>
        <v>282</v>
      </c>
      <c r="C6752" t="str">
        <f t="shared" si="1054"/>
        <v>Day282</v>
      </c>
      <c r="D6752">
        <f t="shared" si="1052"/>
        <v>1</v>
      </c>
      <c r="E6752" t="str">
        <f t="shared" si="1055"/>
        <v>Hour1</v>
      </c>
      <c r="F6752">
        <f t="shared" si="1056"/>
        <v>10</v>
      </c>
      <c r="G6752" t="str">
        <f t="shared" si="1057"/>
        <v>Fall</v>
      </c>
      <c r="H6752">
        <f t="shared" si="1053"/>
        <v>1404</v>
      </c>
      <c r="I6752" t="e">
        <f t="shared" si="1058"/>
        <v>#N/A</v>
      </c>
      <c r="J6752" t="str">
        <f t="shared" si="1059"/>
        <v>Fall</v>
      </c>
      <c r="K6752">
        <f t="shared" si="1060"/>
        <v>359706.2</v>
      </c>
      <c r="L6752" s="10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1"/>
        <v>282</v>
      </c>
      <c r="C6753" t="str">
        <f t="shared" si="1054"/>
        <v>Day282</v>
      </c>
      <c r="D6753">
        <f t="shared" si="1052"/>
        <v>2</v>
      </c>
      <c r="E6753" t="str">
        <f t="shared" si="1055"/>
        <v>Hour2</v>
      </c>
      <c r="F6753">
        <f t="shared" si="1056"/>
        <v>10</v>
      </c>
      <c r="G6753" t="str">
        <f t="shared" si="1057"/>
        <v>Fall</v>
      </c>
      <c r="H6753">
        <f t="shared" si="1053"/>
        <v>1404</v>
      </c>
      <c r="I6753" t="e">
        <f t="shared" si="1058"/>
        <v>#N/A</v>
      </c>
      <c r="J6753" t="str">
        <f t="shared" si="1059"/>
        <v>Fall</v>
      </c>
      <c r="K6753">
        <f t="shared" si="1060"/>
        <v>353556.8</v>
      </c>
      <c r="L6753" s="10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1"/>
        <v>282</v>
      </c>
      <c r="C6754" t="str">
        <f t="shared" si="1054"/>
        <v>Day282</v>
      </c>
      <c r="D6754">
        <f t="shared" si="1052"/>
        <v>3</v>
      </c>
      <c r="E6754" t="str">
        <f t="shared" si="1055"/>
        <v>Hour3</v>
      </c>
      <c r="F6754">
        <f t="shared" si="1056"/>
        <v>10</v>
      </c>
      <c r="G6754" t="str">
        <f t="shared" si="1057"/>
        <v>Fall</v>
      </c>
      <c r="H6754">
        <f t="shared" si="1053"/>
        <v>1404</v>
      </c>
      <c r="I6754" t="e">
        <f t="shared" si="1058"/>
        <v>#N/A</v>
      </c>
      <c r="J6754" t="str">
        <f t="shared" si="1059"/>
        <v>Fall</v>
      </c>
      <c r="K6754">
        <f t="shared" si="1060"/>
        <v>351851</v>
      </c>
      <c r="L6754" s="10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1"/>
        <v>282</v>
      </c>
      <c r="C6755" t="str">
        <f t="shared" si="1054"/>
        <v>Day282</v>
      </c>
      <c r="D6755">
        <f t="shared" si="1052"/>
        <v>4</v>
      </c>
      <c r="E6755" t="str">
        <f t="shared" si="1055"/>
        <v>Hour4</v>
      </c>
      <c r="F6755">
        <f t="shared" si="1056"/>
        <v>10</v>
      </c>
      <c r="G6755" t="str">
        <f t="shared" si="1057"/>
        <v>Fall</v>
      </c>
      <c r="H6755">
        <f t="shared" si="1053"/>
        <v>1404</v>
      </c>
      <c r="I6755" t="e">
        <f t="shared" si="1058"/>
        <v>#N/A</v>
      </c>
      <c r="J6755" t="str">
        <f t="shared" si="1059"/>
        <v>Fall</v>
      </c>
      <c r="K6755">
        <f t="shared" si="1060"/>
        <v>358651.6</v>
      </c>
      <c r="L6755" s="10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1"/>
        <v>282</v>
      </c>
      <c r="C6756" t="str">
        <f t="shared" si="1054"/>
        <v>Day282</v>
      </c>
      <c r="D6756">
        <f t="shared" si="1052"/>
        <v>5</v>
      </c>
      <c r="E6756" t="str">
        <f t="shared" si="1055"/>
        <v>Hour5</v>
      </c>
      <c r="F6756">
        <f t="shared" si="1056"/>
        <v>10</v>
      </c>
      <c r="G6756" t="str">
        <f t="shared" si="1057"/>
        <v>Fall</v>
      </c>
      <c r="H6756">
        <f t="shared" si="1053"/>
        <v>1404</v>
      </c>
      <c r="I6756" t="e">
        <f t="shared" si="1058"/>
        <v>#N/A</v>
      </c>
      <c r="J6756" t="str">
        <f t="shared" si="1059"/>
        <v>Fall</v>
      </c>
      <c r="K6756">
        <f t="shared" si="1060"/>
        <v>380222.3</v>
      </c>
      <c r="L6756" s="10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1"/>
        <v>282</v>
      </c>
      <c r="C6757" t="str">
        <f t="shared" si="1054"/>
        <v>Day282</v>
      </c>
      <c r="D6757">
        <f t="shared" si="1052"/>
        <v>6</v>
      </c>
      <c r="E6757" t="str">
        <f t="shared" si="1055"/>
        <v>Hour6</v>
      </c>
      <c r="F6757">
        <f t="shared" si="1056"/>
        <v>10</v>
      </c>
      <c r="G6757" t="str">
        <f t="shared" si="1057"/>
        <v>Fall</v>
      </c>
      <c r="H6757">
        <f t="shared" si="1053"/>
        <v>1404</v>
      </c>
      <c r="I6757" t="e">
        <f t="shared" si="1058"/>
        <v>#N/A</v>
      </c>
      <c r="J6757" t="str">
        <f t="shared" si="1059"/>
        <v>Fall</v>
      </c>
      <c r="K6757">
        <f t="shared" si="1060"/>
        <v>410574.8</v>
      </c>
      <c r="L6757" s="10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1"/>
        <v>282</v>
      </c>
      <c r="C6758" t="str">
        <f t="shared" si="1054"/>
        <v>Day282</v>
      </c>
      <c r="D6758">
        <f t="shared" si="1052"/>
        <v>7</v>
      </c>
      <c r="E6758" t="str">
        <f t="shared" si="1055"/>
        <v>Hour7</v>
      </c>
      <c r="F6758">
        <f t="shared" si="1056"/>
        <v>10</v>
      </c>
      <c r="G6758" t="str">
        <f t="shared" si="1057"/>
        <v>Fall</v>
      </c>
      <c r="H6758">
        <f t="shared" si="1053"/>
        <v>1404</v>
      </c>
      <c r="I6758" t="e">
        <f t="shared" si="1058"/>
        <v>#N/A</v>
      </c>
      <c r="J6758" t="str">
        <f t="shared" si="1059"/>
        <v>Fall</v>
      </c>
      <c r="K6758">
        <f t="shared" si="1060"/>
        <v>430765.7</v>
      </c>
      <c r="L6758" s="10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1"/>
        <v>282</v>
      </c>
      <c r="C6759" t="str">
        <f t="shared" si="1054"/>
        <v>Day282</v>
      </c>
      <c r="D6759">
        <f t="shared" si="1052"/>
        <v>8</v>
      </c>
      <c r="E6759" t="str">
        <f t="shared" si="1055"/>
        <v>Hour8</v>
      </c>
      <c r="F6759">
        <f t="shared" si="1056"/>
        <v>10</v>
      </c>
      <c r="G6759" t="str">
        <f t="shared" si="1057"/>
        <v>Fall</v>
      </c>
      <c r="H6759">
        <f t="shared" si="1053"/>
        <v>1404</v>
      </c>
      <c r="I6759" t="e">
        <f t="shared" si="1058"/>
        <v>#N/A</v>
      </c>
      <c r="J6759" t="str">
        <f t="shared" si="1059"/>
        <v>Fall</v>
      </c>
      <c r="K6759">
        <f t="shared" si="1060"/>
        <v>445013.4</v>
      </c>
      <c r="L6759" s="10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1"/>
        <v>282</v>
      </c>
      <c r="C6760" t="str">
        <f t="shared" si="1054"/>
        <v>Day282</v>
      </c>
      <c r="D6760">
        <f t="shared" si="1052"/>
        <v>9</v>
      </c>
      <c r="E6760" t="str">
        <f t="shared" si="1055"/>
        <v>Hour9</v>
      </c>
      <c r="F6760">
        <f t="shared" si="1056"/>
        <v>10</v>
      </c>
      <c r="G6760" t="str">
        <f t="shared" si="1057"/>
        <v>Fall</v>
      </c>
      <c r="H6760">
        <f t="shared" si="1053"/>
        <v>1404</v>
      </c>
      <c r="I6760" t="e">
        <f t="shared" si="1058"/>
        <v>#N/A</v>
      </c>
      <c r="J6760" t="str">
        <f t="shared" si="1059"/>
        <v>Fall</v>
      </c>
      <c r="K6760">
        <f t="shared" si="1060"/>
        <v>461015</v>
      </c>
      <c r="L6760" s="10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1"/>
        <v>282</v>
      </c>
      <c r="C6761" t="str">
        <f t="shared" si="1054"/>
        <v>Day282</v>
      </c>
      <c r="D6761">
        <f t="shared" si="1052"/>
        <v>10</v>
      </c>
      <c r="E6761" t="str">
        <f t="shared" si="1055"/>
        <v>Hour10</v>
      </c>
      <c r="F6761">
        <f t="shared" si="1056"/>
        <v>10</v>
      </c>
      <c r="G6761" t="str">
        <f t="shared" si="1057"/>
        <v>Fall</v>
      </c>
      <c r="H6761">
        <f t="shared" si="1053"/>
        <v>1404</v>
      </c>
      <c r="I6761" t="e">
        <f t="shared" si="1058"/>
        <v>#N/A</v>
      </c>
      <c r="J6761" t="str">
        <f t="shared" si="1059"/>
        <v>Fall</v>
      </c>
      <c r="K6761">
        <f t="shared" si="1060"/>
        <v>472825.4</v>
      </c>
      <c r="L6761" s="10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1"/>
        <v>282</v>
      </c>
      <c r="C6762" t="str">
        <f t="shared" si="1054"/>
        <v>Day282</v>
      </c>
      <c r="D6762">
        <f t="shared" si="1052"/>
        <v>11</v>
      </c>
      <c r="E6762" t="str">
        <f t="shared" si="1055"/>
        <v>Hour11</v>
      </c>
      <c r="F6762">
        <f t="shared" si="1056"/>
        <v>10</v>
      </c>
      <c r="G6762" t="str">
        <f t="shared" si="1057"/>
        <v>Fall</v>
      </c>
      <c r="H6762">
        <f t="shared" si="1053"/>
        <v>1404</v>
      </c>
      <c r="I6762" t="e">
        <f t="shared" si="1058"/>
        <v>#N/A</v>
      </c>
      <c r="J6762" t="str">
        <f t="shared" si="1059"/>
        <v>Fall</v>
      </c>
      <c r="K6762">
        <f t="shared" si="1060"/>
        <v>477068.4</v>
      </c>
      <c r="L6762" s="10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1"/>
        <v>282</v>
      </c>
      <c r="C6763" t="str">
        <f t="shared" si="1054"/>
        <v>Day282</v>
      </c>
      <c r="D6763">
        <f t="shared" si="1052"/>
        <v>12</v>
      </c>
      <c r="E6763" t="str">
        <f t="shared" si="1055"/>
        <v>Hour12</v>
      </c>
      <c r="F6763">
        <f t="shared" si="1056"/>
        <v>10</v>
      </c>
      <c r="G6763" t="str">
        <f t="shared" si="1057"/>
        <v>Fall</v>
      </c>
      <c r="H6763">
        <f t="shared" si="1053"/>
        <v>1404</v>
      </c>
      <c r="I6763" t="e">
        <f t="shared" si="1058"/>
        <v>#N/A</v>
      </c>
      <c r="J6763" t="str">
        <f t="shared" si="1059"/>
        <v>Fall</v>
      </c>
      <c r="K6763">
        <f t="shared" si="1060"/>
        <v>478923</v>
      </c>
      <c r="L6763" s="10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1"/>
        <v>282</v>
      </c>
      <c r="C6764" t="str">
        <f t="shared" si="1054"/>
        <v>Day282</v>
      </c>
      <c r="D6764">
        <f t="shared" si="1052"/>
        <v>13</v>
      </c>
      <c r="E6764" t="str">
        <f t="shared" si="1055"/>
        <v>Hour13</v>
      </c>
      <c r="F6764">
        <f t="shared" si="1056"/>
        <v>10</v>
      </c>
      <c r="G6764" t="str">
        <f t="shared" si="1057"/>
        <v>Fall</v>
      </c>
      <c r="H6764">
        <f t="shared" si="1053"/>
        <v>1404</v>
      </c>
      <c r="I6764" t="e">
        <f t="shared" si="1058"/>
        <v>#N/A</v>
      </c>
      <c r="J6764" t="str">
        <f t="shared" si="1059"/>
        <v>Fall</v>
      </c>
      <c r="K6764">
        <f t="shared" si="1060"/>
        <v>478313.4</v>
      </c>
      <c r="L6764" s="10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1"/>
        <v>282</v>
      </c>
      <c r="C6765" t="str">
        <f t="shared" si="1054"/>
        <v>Day282</v>
      </c>
      <c r="D6765">
        <f t="shared" si="1052"/>
        <v>14</v>
      </c>
      <c r="E6765" t="str">
        <f t="shared" si="1055"/>
        <v>Hour14</v>
      </c>
      <c r="F6765">
        <f t="shared" si="1056"/>
        <v>10</v>
      </c>
      <c r="G6765" t="str">
        <f t="shared" si="1057"/>
        <v>Fall</v>
      </c>
      <c r="H6765">
        <f t="shared" si="1053"/>
        <v>1404</v>
      </c>
      <c r="I6765" t="e">
        <f t="shared" si="1058"/>
        <v>#N/A</v>
      </c>
      <c r="J6765" t="str">
        <f t="shared" si="1059"/>
        <v>Fall</v>
      </c>
      <c r="K6765">
        <f t="shared" si="1060"/>
        <v>477765.4</v>
      </c>
      <c r="L6765" s="10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1"/>
        <v>282</v>
      </c>
      <c r="C6766" t="str">
        <f t="shared" si="1054"/>
        <v>Day282</v>
      </c>
      <c r="D6766">
        <f t="shared" si="1052"/>
        <v>15</v>
      </c>
      <c r="E6766" t="str">
        <f t="shared" si="1055"/>
        <v>Hour15</v>
      </c>
      <c r="F6766">
        <f t="shared" si="1056"/>
        <v>10</v>
      </c>
      <c r="G6766" t="str">
        <f t="shared" si="1057"/>
        <v>Fall</v>
      </c>
      <c r="H6766">
        <f t="shared" si="1053"/>
        <v>1404</v>
      </c>
      <c r="I6766" t="e">
        <f t="shared" si="1058"/>
        <v>#N/A</v>
      </c>
      <c r="J6766" t="str">
        <f t="shared" si="1059"/>
        <v>Fall</v>
      </c>
      <c r="K6766">
        <f t="shared" si="1060"/>
        <v>479109.8</v>
      </c>
      <c r="L6766" s="10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1"/>
        <v>282</v>
      </c>
      <c r="C6767" t="str">
        <f t="shared" si="1054"/>
        <v>Day282</v>
      </c>
      <c r="D6767">
        <f t="shared" si="1052"/>
        <v>16</v>
      </c>
      <c r="E6767" t="str">
        <f t="shared" si="1055"/>
        <v>Hour16</v>
      </c>
      <c r="F6767">
        <f t="shared" si="1056"/>
        <v>10</v>
      </c>
      <c r="G6767" t="str">
        <f t="shared" si="1057"/>
        <v>Fall</v>
      </c>
      <c r="H6767">
        <f t="shared" si="1053"/>
        <v>1404</v>
      </c>
      <c r="I6767" t="e">
        <f t="shared" si="1058"/>
        <v>#N/A</v>
      </c>
      <c r="J6767" t="str">
        <f t="shared" si="1059"/>
        <v>Fall</v>
      </c>
      <c r="K6767">
        <f t="shared" si="1060"/>
        <v>484583.7</v>
      </c>
      <c r="L6767" s="10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1"/>
        <v>282</v>
      </c>
      <c r="C6768" t="str">
        <f t="shared" si="1054"/>
        <v>Day282</v>
      </c>
      <c r="D6768">
        <f t="shared" si="1052"/>
        <v>17</v>
      </c>
      <c r="E6768" t="str">
        <f t="shared" si="1055"/>
        <v>Hour17</v>
      </c>
      <c r="F6768">
        <f t="shared" si="1056"/>
        <v>10</v>
      </c>
      <c r="G6768" t="str">
        <f t="shared" si="1057"/>
        <v>Fall</v>
      </c>
      <c r="H6768">
        <f t="shared" si="1053"/>
        <v>1404</v>
      </c>
      <c r="I6768" t="e">
        <f t="shared" si="1058"/>
        <v>#N/A</v>
      </c>
      <c r="J6768" t="str">
        <f t="shared" si="1059"/>
        <v>Fall</v>
      </c>
      <c r="K6768">
        <f t="shared" si="1060"/>
        <v>486429.9</v>
      </c>
      <c r="L6768" s="10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1"/>
        <v>282</v>
      </c>
      <c r="C6769" t="str">
        <f t="shared" si="1054"/>
        <v>Day282</v>
      </c>
      <c r="D6769">
        <f t="shared" si="1052"/>
        <v>18</v>
      </c>
      <c r="E6769" t="str">
        <f t="shared" si="1055"/>
        <v>Hour18</v>
      </c>
      <c r="F6769">
        <f t="shared" si="1056"/>
        <v>10</v>
      </c>
      <c r="G6769" t="str">
        <f t="shared" si="1057"/>
        <v>Fall</v>
      </c>
      <c r="H6769">
        <f t="shared" si="1053"/>
        <v>1404</v>
      </c>
      <c r="I6769" t="e">
        <f t="shared" si="1058"/>
        <v>#N/A</v>
      </c>
      <c r="J6769" t="str">
        <f t="shared" si="1059"/>
        <v>Fall</v>
      </c>
      <c r="K6769">
        <f t="shared" si="1060"/>
        <v>487821.5</v>
      </c>
      <c r="L6769" s="10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1"/>
        <v>282</v>
      </c>
      <c r="C6770" t="str">
        <f t="shared" si="1054"/>
        <v>Day282</v>
      </c>
      <c r="D6770">
        <f t="shared" si="1052"/>
        <v>19</v>
      </c>
      <c r="E6770" t="str">
        <f t="shared" si="1055"/>
        <v>Hour19</v>
      </c>
      <c r="F6770">
        <f t="shared" si="1056"/>
        <v>10</v>
      </c>
      <c r="G6770" t="str">
        <f t="shared" si="1057"/>
        <v>Fall</v>
      </c>
      <c r="H6770">
        <f t="shared" si="1053"/>
        <v>1404</v>
      </c>
      <c r="I6770" t="e">
        <f t="shared" si="1058"/>
        <v>#N/A</v>
      </c>
      <c r="J6770" t="str">
        <f t="shared" si="1059"/>
        <v>Fall</v>
      </c>
      <c r="K6770">
        <f t="shared" si="1060"/>
        <v>493612.2</v>
      </c>
      <c r="L6770" s="10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1"/>
        <v>282</v>
      </c>
      <c r="C6771" t="str">
        <f t="shared" si="1054"/>
        <v>Day282</v>
      </c>
      <c r="D6771">
        <f t="shared" si="1052"/>
        <v>20</v>
      </c>
      <c r="E6771" t="str">
        <f t="shared" si="1055"/>
        <v>Hour20</v>
      </c>
      <c r="F6771">
        <f t="shared" si="1056"/>
        <v>10</v>
      </c>
      <c r="G6771" t="str">
        <f t="shared" si="1057"/>
        <v>Fall</v>
      </c>
      <c r="H6771">
        <f t="shared" si="1053"/>
        <v>1404</v>
      </c>
      <c r="I6771" t="e">
        <f t="shared" si="1058"/>
        <v>#N/A</v>
      </c>
      <c r="J6771" t="str">
        <f t="shared" si="1059"/>
        <v>Fall</v>
      </c>
      <c r="K6771">
        <f t="shared" si="1060"/>
        <v>482396.1</v>
      </c>
      <c r="L6771" s="10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1"/>
        <v>282</v>
      </c>
      <c r="C6772" t="str">
        <f t="shared" si="1054"/>
        <v>Day282</v>
      </c>
      <c r="D6772">
        <f t="shared" si="1052"/>
        <v>21</v>
      </c>
      <c r="E6772" t="str">
        <f t="shared" si="1055"/>
        <v>Hour21</v>
      </c>
      <c r="F6772">
        <f t="shared" si="1056"/>
        <v>10</v>
      </c>
      <c r="G6772" t="str">
        <f t="shared" si="1057"/>
        <v>Fall</v>
      </c>
      <c r="H6772">
        <f t="shared" si="1053"/>
        <v>1404</v>
      </c>
      <c r="I6772" t="e">
        <f t="shared" si="1058"/>
        <v>#N/A</v>
      </c>
      <c r="J6772" t="str">
        <f t="shared" si="1059"/>
        <v>Fall</v>
      </c>
      <c r="K6772">
        <f t="shared" si="1060"/>
        <v>461602.8</v>
      </c>
      <c r="L6772" s="10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1"/>
        <v>282</v>
      </c>
      <c r="C6773" t="str">
        <f t="shared" si="1054"/>
        <v>Day282</v>
      </c>
      <c r="D6773">
        <f t="shared" si="1052"/>
        <v>22</v>
      </c>
      <c r="E6773" t="str">
        <f t="shared" si="1055"/>
        <v>Hour22</v>
      </c>
      <c r="F6773">
        <f t="shared" si="1056"/>
        <v>10</v>
      </c>
      <c r="G6773" t="str">
        <f t="shared" si="1057"/>
        <v>Fall</v>
      </c>
      <c r="H6773">
        <f t="shared" si="1053"/>
        <v>1404</v>
      </c>
      <c r="I6773" t="e">
        <f t="shared" si="1058"/>
        <v>#N/A</v>
      </c>
      <c r="J6773" t="str">
        <f t="shared" si="1059"/>
        <v>Fall</v>
      </c>
      <c r="K6773">
        <f t="shared" si="1060"/>
        <v>434926.2</v>
      </c>
      <c r="L6773" s="10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1"/>
        <v>282</v>
      </c>
      <c r="C6774" t="str">
        <f t="shared" si="1054"/>
        <v>Day282</v>
      </c>
      <c r="D6774">
        <f t="shared" si="1052"/>
        <v>23</v>
      </c>
      <c r="E6774" t="str">
        <f t="shared" si="1055"/>
        <v>Hour23</v>
      </c>
      <c r="F6774">
        <f t="shared" si="1056"/>
        <v>10</v>
      </c>
      <c r="G6774" t="str">
        <f t="shared" si="1057"/>
        <v>Fall</v>
      </c>
      <c r="H6774">
        <f t="shared" si="1053"/>
        <v>1404</v>
      </c>
      <c r="I6774" t="e">
        <f t="shared" si="1058"/>
        <v>#N/A</v>
      </c>
      <c r="J6774" t="str">
        <f t="shared" si="1059"/>
        <v>Fall</v>
      </c>
      <c r="K6774">
        <f t="shared" si="1060"/>
        <v>406550.6</v>
      </c>
      <c r="L6774" s="10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1"/>
        <v>283</v>
      </c>
      <c r="C6775" t="str">
        <f t="shared" si="1054"/>
        <v>Day283</v>
      </c>
      <c r="D6775">
        <f t="shared" si="1052"/>
        <v>0</v>
      </c>
      <c r="E6775" t="str">
        <f t="shared" si="1055"/>
        <v>Hour0</v>
      </c>
      <c r="F6775">
        <f t="shared" si="1056"/>
        <v>10</v>
      </c>
      <c r="G6775" t="str">
        <f t="shared" si="1057"/>
        <v>Fall</v>
      </c>
      <c r="H6775">
        <f t="shared" si="1053"/>
        <v>44</v>
      </c>
      <c r="I6775">
        <f t="shared" si="1058"/>
        <v>494403.6</v>
      </c>
      <c r="J6775" t="str">
        <f t="shared" si="1059"/>
        <v>Fall</v>
      </c>
      <c r="K6775">
        <f t="shared" si="1060"/>
        <v>384348</v>
      </c>
      <c r="L6775" s="10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1"/>
        <v>283</v>
      </c>
      <c r="C6776" t="str">
        <f t="shared" si="1054"/>
        <v>Day283</v>
      </c>
      <c r="D6776">
        <f t="shared" si="1052"/>
        <v>1</v>
      </c>
      <c r="E6776" t="str">
        <f t="shared" si="1055"/>
        <v>Hour1</v>
      </c>
      <c r="F6776">
        <f t="shared" si="1056"/>
        <v>10</v>
      </c>
      <c r="G6776" t="str">
        <f t="shared" si="1057"/>
        <v>Fall</v>
      </c>
      <c r="H6776">
        <f t="shared" si="1053"/>
        <v>1404</v>
      </c>
      <c r="I6776" t="e">
        <f t="shared" si="1058"/>
        <v>#N/A</v>
      </c>
      <c r="J6776" t="str">
        <f t="shared" si="1059"/>
        <v>Fall</v>
      </c>
      <c r="K6776">
        <f t="shared" si="1060"/>
        <v>373470.9</v>
      </c>
      <c r="L6776" s="10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1"/>
        <v>283</v>
      </c>
      <c r="C6777" t="str">
        <f t="shared" si="1054"/>
        <v>Day283</v>
      </c>
      <c r="D6777">
        <f t="shared" si="1052"/>
        <v>2</v>
      </c>
      <c r="E6777" t="str">
        <f t="shared" si="1055"/>
        <v>Hour2</v>
      </c>
      <c r="F6777">
        <f t="shared" si="1056"/>
        <v>10</v>
      </c>
      <c r="G6777" t="str">
        <f t="shared" si="1057"/>
        <v>Fall</v>
      </c>
      <c r="H6777">
        <f t="shared" si="1053"/>
        <v>1404</v>
      </c>
      <c r="I6777" t="e">
        <f t="shared" si="1058"/>
        <v>#N/A</v>
      </c>
      <c r="J6777" t="str">
        <f t="shared" si="1059"/>
        <v>Fall</v>
      </c>
      <c r="K6777">
        <f t="shared" si="1060"/>
        <v>367561.4</v>
      </c>
      <c r="L6777" s="10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1"/>
        <v>283</v>
      </c>
      <c r="C6778" t="str">
        <f t="shared" si="1054"/>
        <v>Day283</v>
      </c>
      <c r="D6778">
        <f t="shared" si="1052"/>
        <v>3</v>
      </c>
      <c r="E6778" t="str">
        <f t="shared" si="1055"/>
        <v>Hour3</v>
      </c>
      <c r="F6778">
        <f t="shared" si="1056"/>
        <v>10</v>
      </c>
      <c r="G6778" t="str">
        <f t="shared" si="1057"/>
        <v>Fall</v>
      </c>
      <c r="H6778">
        <f t="shared" si="1053"/>
        <v>1404</v>
      </c>
      <c r="I6778" t="e">
        <f t="shared" si="1058"/>
        <v>#N/A</v>
      </c>
      <c r="J6778" t="str">
        <f t="shared" si="1059"/>
        <v>Fall</v>
      </c>
      <c r="K6778">
        <f t="shared" si="1060"/>
        <v>364708.6</v>
      </c>
      <c r="L6778" s="10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1"/>
        <v>283</v>
      </c>
      <c r="C6779" t="str">
        <f t="shared" si="1054"/>
        <v>Day283</v>
      </c>
      <c r="D6779">
        <f t="shared" si="1052"/>
        <v>4</v>
      </c>
      <c r="E6779" t="str">
        <f t="shared" si="1055"/>
        <v>Hour4</v>
      </c>
      <c r="F6779">
        <f t="shared" si="1056"/>
        <v>10</v>
      </c>
      <c r="G6779" t="str">
        <f t="shared" si="1057"/>
        <v>Fall</v>
      </c>
      <c r="H6779">
        <f t="shared" si="1053"/>
        <v>1404</v>
      </c>
      <c r="I6779" t="e">
        <f t="shared" si="1058"/>
        <v>#N/A</v>
      </c>
      <c r="J6779" t="str">
        <f t="shared" si="1059"/>
        <v>Fall</v>
      </c>
      <c r="K6779">
        <f t="shared" si="1060"/>
        <v>369197.5</v>
      </c>
      <c r="L6779" s="10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1"/>
        <v>283</v>
      </c>
      <c r="C6780" t="str">
        <f t="shared" si="1054"/>
        <v>Day283</v>
      </c>
      <c r="D6780">
        <f t="shared" si="1052"/>
        <v>5</v>
      </c>
      <c r="E6780" t="str">
        <f t="shared" si="1055"/>
        <v>Hour5</v>
      </c>
      <c r="F6780">
        <f t="shared" si="1056"/>
        <v>10</v>
      </c>
      <c r="G6780" t="str">
        <f t="shared" si="1057"/>
        <v>Fall</v>
      </c>
      <c r="H6780">
        <f t="shared" si="1053"/>
        <v>1404</v>
      </c>
      <c r="I6780" t="e">
        <f t="shared" si="1058"/>
        <v>#N/A</v>
      </c>
      <c r="J6780" t="str">
        <f t="shared" si="1059"/>
        <v>Fall</v>
      </c>
      <c r="K6780">
        <f t="shared" si="1060"/>
        <v>389707.8</v>
      </c>
      <c r="L6780" s="10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1"/>
        <v>283</v>
      </c>
      <c r="C6781" t="str">
        <f t="shared" si="1054"/>
        <v>Day283</v>
      </c>
      <c r="D6781">
        <f t="shared" si="1052"/>
        <v>6</v>
      </c>
      <c r="E6781" t="str">
        <f t="shared" si="1055"/>
        <v>Hour6</v>
      </c>
      <c r="F6781">
        <f t="shared" si="1056"/>
        <v>10</v>
      </c>
      <c r="G6781" t="str">
        <f t="shared" si="1057"/>
        <v>Fall</v>
      </c>
      <c r="H6781">
        <f t="shared" si="1053"/>
        <v>1404</v>
      </c>
      <c r="I6781" t="e">
        <f t="shared" si="1058"/>
        <v>#N/A</v>
      </c>
      <c r="J6781" t="str">
        <f t="shared" si="1059"/>
        <v>Fall</v>
      </c>
      <c r="K6781">
        <f t="shared" si="1060"/>
        <v>421272</v>
      </c>
      <c r="L6781" s="10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1"/>
        <v>283</v>
      </c>
      <c r="C6782" t="str">
        <f t="shared" si="1054"/>
        <v>Day283</v>
      </c>
      <c r="D6782">
        <f t="shared" si="1052"/>
        <v>7</v>
      </c>
      <c r="E6782" t="str">
        <f t="shared" si="1055"/>
        <v>Hour7</v>
      </c>
      <c r="F6782">
        <f t="shared" si="1056"/>
        <v>10</v>
      </c>
      <c r="G6782" t="str">
        <f t="shared" si="1057"/>
        <v>Fall</v>
      </c>
      <c r="H6782">
        <f t="shared" si="1053"/>
        <v>1404</v>
      </c>
      <c r="I6782" t="e">
        <f t="shared" si="1058"/>
        <v>#N/A</v>
      </c>
      <c r="J6782" t="str">
        <f t="shared" si="1059"/>
        <v>Fall</v>
      </c>
      <c r="K6782">
        <f t="shared" si="1060"/>
        <v>441797</v>
      </c>
      <c r="L6782" s="10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1"/>
        <v>283</v>
      </c>
      <c r="C6783" t="str">
        <f t="shared" si="1054"/>
        <v>Day283</v>
      </c>
      <c r="D6783">
        <f t="shared" si="1052"/>
        <v>8</v>
      </c>
      <c r="E6783" t="str">
        <f t="shared" si="1055"/>
        <v>Hour8</v>
      </c>
      <c r="F6783">
        <f t="shared" si="1056"/>
        <v>10</v>
      </c>
      <c r="G6783" t="str">
        <f t="shared" si="1057"/>
        <v>Fall</v>
      </c>
      <c r="H6783">
        <f t="shared" si="1053"/>
        <v>1404</v>
      </c>
      <c r="I6783" t="e">
        <f t="shared" si="1058"/>
        <v>#N/A</v>
      </c>
      <c r="J6783" t="str">
        <f t="shared" si="1059"/>
        <v>Fall</v>
      </c>
      <c r="K6783">
        <f t="shared" si="1060"/>
        <v>450592</v>
      </c>
      <c r="L6783" s="10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1"/>
        <v>283</v>
      </c>
      <c r="C6784" t="str">
        <f t="shared" si="1054"/>
        <v>Day283</v>
      </c>
      <c r="D6784">
        <f t="shared" si="1052"/>
        <v>9</v>
      </c>
      <c r="E6784" t="str">
        <f t="shared" si="1055"/>
        <v>Hour9</v>
      </c>
      <c r="F6784">
        <f t="shared" si="1056"/>
        <v>10</v>
      </c>
      <c r="G6784" t="str">
        <f t="shared" si="1057"/>
        <v>Fall</v>
      </c>
      <c r="H6784">
        <f t="shared" si="1053"/>
        <v>1404</v>
      </c>
      <c r="I6784" t="e">
        <f t="shared" si="1058"/>
        <v>#N/A</v>
      </c>
      <c r="J6784" t="str">
        <f t="shared" si="1059"/>
        <v>Fall</v>
      </c>
      <c r="K6784">
        <f t="shared" si="1060"/>
        <v>463219.1</v>
      </c>
      <c r="L6784" s="10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1"/>
        <v>283</v>
      </c>
      <c r="C6785" t="str">
        <f t="shared" si="1054"/>
        <v>Day283</v>
      </c>
      <c r="D6785">
        <f t="shared" si="1052"/>
        <v>10</v>
      </c>
      <c r="E6785" t="str">
        <f t="shared" si="1055"/>
        <v>Hour10</v>
      </c>
      <c r="F6785">
        <f t="shared" si="1056"/>
        <v>10</v>
      </c>
      <c r="G6785" t="str">
        <f t="shared" si="1057"/>
        <v>Fall</v>
      </c>
      <c r="H6785">
        <f t="shared" si="1053"/>
        <v>1404</v>
      </c>
      <c r="I6785" t="e">
        <f t="shared" si="1058"/>
        <v>#N/A</v>
      </c>
      <c r="J6785" t="str">
        <f t="shared" si="1059"/>
        <v>Fall</v>
      </c>
      <c r="K6785">
        <f t="shared" si="1060"/>
        <v>474719.2</v>
      </c>
      <c r="L6785" s="10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1"/>
        <v>283</v>
      </c>
      <c r="C6786" t="str">
        <f t="shared" si="1054"/>
        <v>Day283</v>
      </c>
      <c r="D6786">
        <f t="shared" si="1052"/>
        <v>11</v>
      </c>
      <c r="E6786" t="str">
        <f t="shared" si="1055"/>
        <v>Hour11</v>
      </c>
      <c r="F6786">
        <f t="shared" si="1056"/>
        <v>10</v>
      </c>
      <c r="G6786" t="str">
        <f t="shared" si="1057"/>
        <v>Fall</v>
      </c>
      <c r="H6786">
        <f t="shared" si="1053"/>
        <v>1404</v>
      </c>
      <c r="I6786" t="e">
        <f t="shared" si="1058"/>
        <v>#N/A</v>
      </c>
      <c r="J6786" t="str">
        <f t="shared" si="1059"/>
        <v>Fall</v>
      </c>
      <c r="K6786">
        <f t="shared" si="1060"/>
        <v>476390</v>
      </c>
      <c r="L6786" s="10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1"/>
        <v>283</v>
      </c>
      <c r="C6787" t="str">
        <f t="shared" si="1054"/>
        <v>Day283</v>
      </c>
      <c r="D6787">
        <f t="shared" si="1052"/>
        <v>12</v>
      </c>
      <c r="E6787" t="str">
        <f t="shared" si="1055"/>
        <v>Hour12</v>
      </c>
      <c r="F6787">
        <f t="shared" si="1056"/>
        <v>10</v>
      </c>
      <c r="G6787" t="str">
        <f t="shared" si="1057"/>
        <v>Fall</v>
      </c>
      <c r="H6787">
        <f t="shared" si="1053"/>
        <v>1404</v>
      </c>
      <c r="I6787" t="e">
        <f t="shared" si="1058"/>
        <v>#N/A</v>
      </c>
      <c r="J6787" t="str">
        <f t="shared" si="1059"/>
        <v>Fall</v>
      </c>
      <c r="K6787">
        <f t="shared" si="1060"/>
        <v>478578.6</v>
      </c>
      <c r="L6787" s="10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1"/>
        <v>283</v>
      </c>
      <c r="C6788" t="str">
        <f t="shared" si="1054"/>
        <v>Day283</v>
      </c>
      <c r="D6788">
        <f t="shared" si="1052"/>
        <v>13</v>
      </c>
      <c r="E6788" t="str">
        <f t="shared" si="1055"/>
        <v>Hour13</v>
      </c>
      <c r="F6788">
        <f t="shared" si="1056"/>
        <v>10</v>
      </c>
      <c r="G6788" t="str">
        <f t="shared" si="1057"/>
        <v>Fall</v>
      </c>
      <c r="H6788">
        <f t="shared" si="1053"/>
        <v>1404</v>
      </c>
      <c r="I6788" t="e">
        <f t="shared" si="1058"/>
        <v>#N/A</v>
      </c>
      <c r="J6788" t="str">
        <f t="shared" si="1059"/>
        <v>Fall</v>
      </c>
      <c r="K6788">
        <f t="shared" si="1060"/>
        <v>479951.7</v>
      </c>
      <c r="L6788" s="10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1"/>
        <v>283</v>
      </c>
      <c r="C6789" t="str">
        <f t="shared" si="1054"/>
        <v>Day283</v>
      </c>
      <c r="D6789">
        <f t="shared" si="1052"/>
        <v>14</v>
      </c>
      <c r="E6789" t="str">
        <f t="shared" si="1055"/>
        <v>Hour14</v>
      </c>
      <c r="F6789">
        <f t="shared" si="1056"/>
        <v>10</v>
      </c>
      <c r="G6789" t="str">
        <f t="shared" si="1057"/>
        <v>Fall</v>
      </c>
      <c r="H6789">
        <f t="shared" si="1053"/>
        <v>1404</v>
      </c>
      <c r="I6789" t="e">
        <f t="shared" si="1058"/>
        <v>#N/A</v>
      </c>
      <c r="J6789" t="str">
        <f t="shared" si="1059"/>
        <v>Fall</v>
      </c>
      <c r="K6789">
        <f t="shared" si="1060"/>
        <v>479478.8</v>
      </c>
      <c r="L6789" s="10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1"/>
        <v>283</v>
      </c>
      <c r="C6790" t="str">
        <f t="shared" si="1054"/>
        <v>Day283</v>
      </c>
      <c r="D6790">
        <f t="shared" si="1052"/>
        <v>15</v>
      </c>
      <c r="E6790" t="str">
        <f t="shared" si="1055"/>
        <v>Hour15</v>
      </c>
      <c r="F6790">
        <f t="shared" si="1056"/>
        <v>10</v>
      </c>
      <c r="G6790" t="str">
        <f t="shared" si="1057"/>
        <v>Fall</v>
      </c>
      <c r="H6790">
        <f t="shared" si="1053"/>
        <v>1404</v>
      </c>
      <c r="I6790" t="e">
        <f t="shared" si="1058"/>
        <v>#N/A</v>
      </c>
      <c r="J6790" t="str">
        <f t="shared" si="1059"/>
        <v>Fall</v>
      </c>
      <c r="K6790">
        <f t="shared" si="1060"/>
        <v>481666.6</v>
      </c>
      <c r="L6790" s="10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1">CEILING(A6791/24,1)</f>
        <v>283</v>
      </c>
      <c r="C6791" t="str">
        <f t="shared" si="1054"/>
        <v>Day283</v>
      </c>
      <c r="D6791">
        <f t="shared" ref="D6791:D6854" si="1062">A6791-(B6791-1)*24-1</f>
        <v>16</v>
      </c>
      <c r="E6791" t="str">
        <f t="shared" si="1055"/>
        <v>Hour16</v>
      </c>
      <c r="F6791">
        <f t="shared" si="1056"/>
        <v>10</v>
      </c>
      <c r="G6791" t="str">
        <f t="shared" si="1057"/>
        <v>Fall</v>
      </c>
      <c r="H6791">
        <f t="shared" ref="H6791:H6854" si="1063">COUNTIFS($G$7:$G$8766,G6791,$I$7:$I$8766,"&gt;"&amp;I6791+1)+1</f>
        <v>1404</v>
      </c>
      <c r="I6791" t="e">
        <f t="shared" si="1058"/>
        <v>#N/A</v>
      </c>
      <c r="J6791" t="str">
        <f t="shared" si="1059"/>
        <v>Fall</v>
      </c>
      <c r="K6791">
        <f t="shared" si="1060"/>
        <v>487128.6</v>
      </c>
      <c r="L6791" s="10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1"/>
        <v>283</v>
      </c>
      <c r="C6792" t="str">
        <f t="shared" ref="C6792:C6855" si="1064">CONCATENATE("Day",B6792)</f>
        <v>Day283</v>
      </c>
      <c r="D6792">
        <f t="shared" si="1062"/>
        <v>17</v>
      </c>
      <c r="E6792" t="str">
        <f t="shared" ref="E6792:E6855" si="1065">CONCATENATE("Hour",D6792)</f>
        <v>Hour17</v>
      </c>
      <c r="F6792">
        <f t="shared" ref="F6792:F6855" si="1066">MONTH(B6792)</f>
        <v>10</v>
      </c>
      <c r="G6792" t="str">
        <f t="shared" ref="G6792:G6855" si="1067">IF(AND(F6792&gt;=3,F6792&lt;=5),"Spring",IF(AND(F6792&gt;=6,F6792&lt;=8),"Summer",IF(AND(F6792&gt;=9,F6792&lt;=10),"Fall","Winter")))</f>
        <v>Fall</v>
      </c>
      <c r="H6792">
        <f t="shared" si="1063"/>
        <v>1404</v>
      </c>
      <c r="I6792" t="e">
        <f t="shared" ref="I6792:I6855" si="1068">IF(B6792=B6791,NA(),_xlfn.MAXIFS($K$7:$K$8766,$B$7:$B$8766,B6792))</f>
        <v>#N/A</v>
      </c>
      <c r="J6792" t="str">
        <f t="shared" ref="J6792:J6855" si="1069">IF(B6792=B6791,J6791,IF(AND(OR(G6792="Winter",G6792="Summer"),H6792&lt;=5),CONCATENATE(G6792," Peak"),G6792))</f>
        <v>Fall</v>
      </c>
      <c r="K6792">
        <f t="shared" ref="K6792:K6855" si="1070">_xlfn.XLOOKUP("generation",$L$6:$CO$6,$L6792:$CO6792)</f>
        <v>487516.2</v>
      </c>
      <c r="L6792" s="10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1"/>
        <v>283</v>
      </c>
      <c r="C6793" t="str">
        <f t="shared" si="1064"/>
        <v>Day283</v>
      </c>
      <c r="D6793">
        <f t="shared" si="1062"/>
        <v>18</v>
      </c>
      <c r="E6793" t="str">
        <f t="shared" si="1065"/>
        <v>Hour18</v>
      </c>
      <c r="F6793">
        <f t="shared" si="1066"/>
        <v>10</v>
      </c>
      <c r="G6793" t="str">
        <f t="shared" si="1067"/>
        <v>Fall</v>
      </c>
      <c r="H6793">
        <f t="shared" si="1063"/>
        <v>1404</v>
      </c>
      <c r="I6793" t="e">
        <f t="shared" si="1068"/>
        <v>#N/A</v>
      </c>
      <c r="J6793" t="str">
        <f t="shared" si="1069"/>
        <v>Fall</v>
      </c>
      <c r="K6793">
        <f t="shared" si="1070"/>
        <v>490047.6</v>
      </c>
      <c r="L6793" s="10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1"/>
        <v>283</v>
      </c>
      <c r="C6794" t="str">
        <f t="shared" si="1064"/>
        <v>Day283</v>
      </c>
      <c r="D6794">
        <f t="shared" si="1062"/>
        <v>19</v>
      </c>
      <c r="E6794" t="str">
        <f t="shared" si="1065"/>
        <v>Hour19</v>
      </c>
      <c r="F6794">
        <f t="shared" si="1066"/>
        <v>10</v>
      </c>
      <c r="G6794" t="str">
        <f t="shared" si="1067"/>
        <v>Fall</v>
      </c>
      <c r="H6794">
        <f t="shared" si="1063"/>
        <v>1404</v>
      </c>
      <c r="I6794" t="e">
        <f t="shared" si="1068"/>
        <v>#N/A</v>
      </c>
      <c r="J6794" t="str">
        <f t="shared" si="1069"/>
        <v>Fall</v>
      </c>
      <c r="K6794">
        <f t="shared" si="1070"/>
        <v>494403.6</v>
      </c>
      <c r="L6794" s="10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1"/>
        <v>283</v>
      </c>
      <c r="C6795" t="str">
        <f t="shared" si="1064"/>
        <v>Day283</v>
      </c>
      <c r="D6795">
        <f t="shared" si="1062"/>
        <v>20</v>
      </c>
      <c r="E6795" t="str">
        <f t="shared" si="1065"/>
        <v>Hour20</v>
      </c>
      <c r="F6795">
        <f t="shared" si="1066"/>
        <v>10</v>
      </c>
      <c r="G6795" t="str">
        <f t="shared" si="1067"/>
        <v>Fall</v>
      </c>
      <c r="H6795">
        <f t="shared" si="1063"/>
        <v>1404</v>
      </c>
      <c r="I6795" t="e">
        <f t="shared" si="1068"/>
        <v>#N/A</v>
      </c>
      <c r="J6795" t="str">
        <f t="shared" si="1069"/>
        <v>Fall</v>
      </c>
      <c r="K6795">
        <f t="shared" si="1070"/>
        <v>483730.6</v>
      </c>
      <c r="L6795" s="10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1"/>
        <v>283</v>
      </c>
      <c r="C6796" t="str">
        <f t="shared" si="1064"/>
        <v>Day283</v>
      </c>
      <c r="D6796">
        <f t="shared" si="1062"/>
        <v>21</v>
      </c>
      <c r="E6796" t="str">
        <f t="shared" si="1065"/>
        <v>Hour21</v>
      </c>
      <c r="F6796">
        <f t="shared" si="1066"/>
        <v>10</v>
      </c>
      <c r="G6796" t="str">
        <f t="shared" si="1067"/>
        <v>Fall</v>
      </c>
      <c r="H6796">
        <f t="shared" si="1063"/>
        <v>1404</v>
      </c>
      <c r="I6796" t="e">
        <f t="shared" si="1068"/>
        <v>#N/A</v>
      </c>
      <c r="J6796" t="str">
        <f t="shared" si="1069"/>
        <v>Fall</v>
      </c>
      <c r="K6796">
        <f t="shared" si="1070"/>
        <v>462626.6</v>
      </c>
      <c r="L6796" s="10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1"/>
        <v>283</v>
      </c>
      <c r="C6797" t="str">
        <f t="shared" si="1064"/>
        <v>Day283</v>
      </c>
      <c r="D6797">
        <f t="shared" si="1062"/>
        <v>22</v>
      </c>
      <c r="E6797" t="str">
        <f t="shared" si="1065"/>
        <v>Hour22</v>
      </c>
      <c r="F6797">
        <f t="shared" si="1066"/>
        <v>10</v>
      </c>
      <c r="G6797" t="str">
        <f t="shared" si="1067"/>
        <v>Fall</v>
      </c>
      <c r="H6797">
        <f t="shared" si="1063"/>
        <v>1404</v>
      </c>
      <c r="I6797" t="e">
        <f t="shared" si="1068"/>
        <v>#N/A</v>
      </c>
      <c r="J6797" t="str">
        <f t="shared" si="1069"/>
        <v>Fall</v>
      </c>
      <c r="K6797">
        <f t="shared" si="1070"/>
        <v>434894.9</v>
      </c>
      <c r="L6797" s="10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1"/>
        <v>283</v>
      </c>
      <c r="C6798" t="str">
        <f t="shared" si="1064"/>
        <v>Day283</v>
      </c>
      <c r="D6798">
        <f t="shared" si="1062"/>
        <v>23</v>
      </c>
      <c r="E6798" t="str">
        <f t="shared" si="1065"/>
        <v>Hour23</v>
      </c>
      <c r="F6798">
        <f t="shared" si="1066"/>
        <v>10</v>
      </c>
      <c r="G6798" t="str">
        <f t="shared" si="1067"/>
        <v>Fall</v>
      </c>
      <c r="H6798">
        <f t="shared" si="1063"/>
        <v>1404</v>
      </c>
      <c r="I6798" t="e">
        <f t="shared" si="1068"/>
        <v>#N/A</v>
      </c>
      <c r="J6798" t="str">
        <f t="shared" si="1069"/>
        <v>Fall</v>
      </c>
      <c r="K6798">
        <f t="shared" si="1070"/>
        <v>406180.6</v>
      </c>
      <c r="L6798" s="10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1"/>
        <v>284</v>
      </c>
      <c r="C6799" t="str">
        <f t="shared" si="1064"/>
        <v>Day284</v>
      </c>
      <c r="D6799">
        <f t="shared" si="1062"/>
        <v>0</v>
      </c>
      <c r="E6799" t="str">
        <f t="shared" si="1065"/>
        <v>Hour0</v>
      </c>
      <c r="F6799">
        <f t="shared" si="1066"/>
        <v>10</v>
      </c>
      <c r="G6799" t="str">
        <f t="shared" si="1067"/>
        <v>Fall</v>
      </c>
      <c r="H6799">
        <f t="shared" si="1063"/>
        <v>40</v>
      </c>
      <c r="I6799">
        <f t="shared" si="1068"/>
        <v>497702.40000000002</v>
      </c>
      <c r="J6799" t="str">
        <f t="shared" si="1069"/>
        <v>Fall</v>
      </c>
      <c r="K6799">
        <f t="shared" si="1070"/>
        <v>386910.8</v>
      </c>
      <c r="L6799" s="10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1"/>
        <v>284</v>
      </c>
      <c r="C6800" t="str">
        <f t="shared" si="1064"/>
        <v>Day284</v>
      </c>
      <c r="D6800">
        <f t="shared" si="1062"/>
        <v>1</v>
      </c>
      <c r="E6800" t="str">
        <f t="shared" si="1065"/>
        <v>Hour1</v>
      </c>
      <c r="F6800">
        <f t="shared" si="1066"/>
        <v>10</v>
      </c>
      <c r="G6800" t="str">
        <f t="shared" si="1067"/>
        <v>Fall</v>
      </c>
      <c r="H6800">
        <f t="shared" si="1063"/>
        <v>1404</v>
      </c>
      <c r="I6800" t="e">
        <f t="shared" si="1068"/>
        <v>#N/A</v>
      </c>
      <c r="J6800" t="str">
        <f t="shared" si="1069"/>
        <v>Fall</v>
      </c>
      <c r="K6800">
        <f t="shared" si="1070"/>
        <v>375333.2</v>
      </c>
      <c r="L6800" s="10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1"/>
        <v>284</v>
      </c>
      <c r="C6801" t="str">
        <f t="shared" si="1064"/>
        <v>Day284</v>
      </c>
      <c r="D6801">
        <f t="shared" si="1062"/>
        <v>2</v>
      </c>
      <c r="E6801" t="str">
        <f t="shared" si="1065"/>
        <v>Hour2</v>
      </c>
      <c r="F6801">
        <f t="shared" si="1066"/>
        <v>10</v>
      </c>
      <c r="G6801" t="str">
        <f t="shared" si="1067"/>
        <v>Fall</v>
      </c>
      <c r="H6801">
        <f t="shared" si="1063"/>
        <v>1404</v>
      </c>
      <c r="I6801" t="e">
        <f t="shared" si="1068"/>
        <v>#N/A</v>
      </c>
      <c r="J6801" t="str">
        <f t="shared" si="1069"/>
        <v>Fall</v>
      </c>
      <c r="K6801">
        <f t="shared" si="1070"/>
        <v>366530.6</v>
      </c>
      <c r="L6801" s="10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1"/>
        <v>284</v>
      </c>
      <c r="C6802" t="str">
        <f t="shared" si="1064"/>
        <v>Day284</v>
      </c>
      <c r="D6802">
        <f t="shared" si="1062"/>
        <v>3</v>
      </c>
      <c r="E6802" t="str">
        <f t="shared" si="1065"/>
        <v>Hour3</v>
      </c>
      <c r="F6802">
        <f t="shared" si="1066"/>
        <v>10</v>
      </c>
      <c r="G6802" t="str">
        <f t="shared" si="1067"/>
        <v>Fall</v>
      </c>
      <c r="H6802">
        <f t="shared" si="1063"/>
        <v>1404</v>
      </c>
      <c r="I6802" t="e">
        <f t="shared" si="1068"/>
        <v>#N/A</v>
      </c>
      <c r="J6802" t="str">
        <f t="shared" si="1069"/>
        <v>Fall</v>
      </c>
      <c r="K6802">
        <f t="shared" si="1070"/>
        <v>363804.6</v>
      </c>
      <c r="L6802" s="10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1"/>
        <v>284</v>
      </c>
      <c r="C6803" t="str">
        <f t="shared" si="1064"/>
        <v>Day284</v>
      </c>
      <c r="D6803">
        <f t="shared" si="1062"/>
        <v>4</v>
      </c>
      <c r="E6803" t="str">
        <f t="shared" si="1065"/>
        <v>Hour4</v>
      </c>
      <c r="F6803">
        <f t="shared" si="1066"/>
        <v>10</v>
      </c>
      <c r="G6803" t="str">
        <f t="shared" si="1067"/>
        <v>Fall</v>
      </c>
      <c r="H6803">
        <f t="shared" si="1063"/>
        <v>1404</v>
      </c>
      <c r="I6803" t="e">
        <f t="shared" si="1068"/>
        <v>#N/A</v>
      </c>
      <c r="J6803" t="str">
        <f t="shared" si="1069"/>
        <v>Fall</v>
      </c>
      <c r="K6803">
        <f t="shared" si="1070"/>
        <v>365576</v>
      </c>
      <c r="L6803" s="10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1"/>
        <v>284</v>
      </c>
      <c r="C6804" t="str">
        <f t="shared" si="1064"/>
        <v>Day284</v>
      </c>
      <c r="D6804">
        <f t="shared" si="1062"/>
        <v>5</v>
      </c>
      <c r="E6804" t="str">
        <f t="shared" si="1065"/>
        <v>Hour5</v>
      </c>
      <c r="F6804">
        <f t="shared" si="1066"/>
        <v>10</v>
      </c>
      <c r="G6804" t="str">
        <f t="shared" si="1067"/>
        <v>Fall</v>
      </c>
      <c r="H6804">
        <f t="shared" si="1063"/>
        <v>1404</v>
      </c>
      <c r="I6804" t="e">
        <f t="shared" si="1068"/>
        <v>#N/A</v>
      </c>
      <c r="J6804" t="str">
        <f t="shared" si="1069"/>
        <v>Fall</v>
      </c>
      <c r="K6804">
        <f t="shared" si="1070"/>
        <v>384755.9</v>
      </c>
      <c r="L6804" s="10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1"/>
        <v>284</v>
      </c>
      <c r="C6805" t="str">
        <f t="shared" si="1064"/>
        <v>Day284</v>
      </c>
      <c r="D6805">
        <f t="shared" si="1062"/>
        <v>6</v>
      </c>
      <c r="E6805" t="str">
        <f t="shared" si="1065"/>
        <v>Hour6</v>
      </c>
      <c r="F6805">
        <f t="shared" si="1066"/>
        <v>10</v>
      </c>
      <c r="G6805" t="str">
        <f t="shared" si="1067"/>
        <v>Fall</v>
      </c>
      <c r="H6805">
        <f t="shared" si="1063"/>
        <v>1404</v>
      </c>
      <c r="I6805" t="e">
        <f t="shared" si="1068"/>
        <v>#N/A</v>
      </c>
      <c r="J6805" t="str">
        <f t="shared" si="1069"/>
        <v>Fall</v>
      </c>
      <c r="K6805">
        <f t="shared" si="1070"/>
        <v>415758.8</v>
      </c>
      <c r="L6805" s="10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1"/>
        <v>284</v>
      </c>
      <c r="C6806" t="str">
        <f t="shared" si="1064"/>
        <v>Day284</v>
      </c>
      <c r="D6806">
        <f t="shared" si="1062"/>
        <v>7</v>
      </c>
      <c r="E6806" t="str">
        <f t="shared" si="1065"/>
        <v>Hour7</v>
      </c>
      <c r="F6806">
        <f t="shared" si="1066"/>
        <v>10</v>
      </c>
      <c r="G6806" t="str">
        <f t="shared" si="1067"/>
        <v>Fall</v>
      </c>
      <c r="H6806">
        <f t="shared" si="1063"/>
        <v>1404</v>
      </c>
      <c r="I6806" t="e">
        <f t="shared" si="1068"/>
        <v>#N/A</v>
      </c>
      <c r="J6806" t="str">
        <f t="shared" si="1069"/>
        <v>Fall</v>
      </c>
      <c r="K6806">
        <f t="shared" si="1070"/>
        <v>435716.6</v>
      </c>
      <c r="L6806" s="10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1"/>
        <v>284</v>
      </c>
      <c r="C6807" t="str">
        <f t="shared" si="1064"/>
        <v>Day284</v>
      </c>
      <c r="D6807">
        <f t="shared" si="1062"/>
        <v>8</v>
      </c>
      <c r="E6807" t="str">
        <f t="shared" si="1065"/>
        <v>Hour8</v>
      </c>
      <c r="F6807">
        <f t="shared" si="1066"/>
        <v>10</v>
      </c>
      <c r="G6807" t="str">
        <f t="shared" si="1067"/>
        <v>Fall</v>
      </c>
      <c r="H6807">
        <f t="shared" si="1063"/>
        <v>1404</v>
      </c>
      <c r="I6807" t="e">
        <f t="shared" si="1068"/>
        <v>#N/A</v>
      </c>
      <c r="J6807" t="str">
        <f t="shared" si="1069"/>
        <v>Fall</v>
      </c>
      <c r="K6807">
        <f t="shared" si="1070"/>
        <v>446853.6</v>
      </c>
      <c r="L6807" s="10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1"/>
        <v>284</v>
      </c>
      <c r="C6808" t="str">
        <f t="shared" si="1064"/>
        <v>Day284</v>
      </c>
      <c r="D6808">
        <f t="shared" si="1062"/>
        <v>9</v>
      </c>
      <c r="E6808" t="str">
        <f t="shared" si="1065"/>
        <v>Hour9</v>
      </c>
      <c r="F6808">
        <f t="shared" si="1066"/>
        <v>10</v>
      </c>
      <c r="G6808" t="str">
        <f t="shared" si="1067"/>
        <v>Fall</v>
      </c>
      <c r="H6808">
        <f t="shared" si="1063"/>
        <v>1404</v>
      </c>
      <c r="I6808" t="e">
        <f t="shared" si="1068"/>
        <v>#N/A</v>
      </c>
      <c r="J6808" t="str">
        <f t="shared" si="1069"/>
        <v>Fall</v>
      </c>
      <c r="K6808">
        <f t="shared" si="1070"/>
        <v>457522.6</v>
      </c>
      <c r="L6808" s="10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1"/>
        <v>284</v>
      </c>
      <c r="C6809" t="str">
        <f t="shared" si="1064"/>
        <v>Day284</v>
      </c>
      <c r="D6809">
        <f t="shared" si="1062"/>
        <v>10</v>
      </c>
      <c r="E6809" t="str">
        <f t="shared" si="1065"/>
        <v>Hour10</v>
      </c>
      <c r="F6809">
        <f t="shared" si="1066"/>
        <v>10</v>
      </c>
      <c r="G6809" t="str">
        <f t="shared" si="1067"/>
        <v>Fall</v>
      </c>
      <c r="H6809">
        <f t="shared" si="1063"/>
        <v>1404</v>
      </c>
      <c r="I6809" t="e">
        <f t="shared" si="1068"/>
        <v>#N/A</v>
      </c>
      <c r="J6809" t="str">
        <f t="shared" si="1069"/>
        <v>Fall</v>
      </c>
      <c r="K6809">
        <f t="shared" si="1070"/>
        <v>470860.2</v>
      </c>
      <c r="L6809" s="10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1"/>
        <v>284</v>
      </c>
      <c r="C6810" t="str">
        <f t="shared" si="1064"/>
        <v>Day284</v>
      </c>
      <c r="D6810">
        <f t="shared" si="1062"/>
        <v>11</v>
      </c>
      <c r="E6810" t="str">
        <f t="shared" si="1065"/>
        <v>Hour11</v>
      </c>
      <c r="F6810">
        <f t="shared" si="1066"/>
        <v>10</v>
      </c>
      <c r="G6810" t="str">
        <f t="shared" si="1067"/>
        <v>Fall</v>
      </c>
      <c r="H6810">
        <f t="shared" si="1063"/>
        <v>1404</v>
      </c>
      <c r="I6810" t="e">
        <f t="shared" si="1068"/>
        <v>#N/A</v>
      </c>
      <c r="J6810" t="str">
        <f t="shared" si="1069"/>
        <v>Fall</v>
      </c>
      <c r="K6810">
        <f t="shared" si="1070"/>
        <v>476680.8</v>
      </c>
      <c r="L6810" s="10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1"/>
        <v>284</v>
      </c>
      <c r="C6811" t="str">
        <f t="shared" si="1064"/>
        <v>Day284</v>
      </c>
      <c r="D6811">
        <f t="shared" si="1062"/>
        <v>12</v>
      </c>
      <c r="E6811" t="str">
        <f t="shared" si="1065"/>
        <v>Hour12</v>
      </c>
      <c r="F6811">
        <f t="shared" si="1066"/>
        <v>10</v>
      </c>
      <c r="G6811" t="str">
        <f t="shared" si="1067"/>
        <v>Fall</v>
      </c>
      <c r="H6811">
        <f t="shared" si="1063"/>
        <v>1404</v>
      </c>
      <c r="I6811" t="e">
        <f t="shared" si="1068"/>
        <v>#N/A</v>
      </c>
      <c r="J6811" t="str">
        <f t="shared" si="1069"/>
        <v>Fall</v>
      </c>
      <c r="K6811">
        <f t="shared" si="1070"/>
        <v>480508.9</v>
      </c>
      <c r="L6811" s="10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1"/>
        <v>284</v>
      </c>
      <c r="C6812" t="str">
        <f t="shared" si="1064"/>
        <v>Day284</v>
      </c>
      <c r="D6812">
        <f t="shared" si="1062"/>
        <v>13</v>
      </c>
      <c r="E6812" t="str">
        <f t="shared" si="1065"/>
        <v>Hour13</v>
      </c>
      <c r="F6812">
        <f t="shared" si="1066"/>
        <v>10</v>
      </c>
      <c r="G6812" t="str">
        <f t="shared" si="1067"/>
        <v>Fall</v>
      </c>
      <c r="H6812">
        <f t="shared" si="1063"/>
        <v>1404</v>
      </c>
      <c r="I6812" t="e">
        <f t="shared" si="1068"/>
        <v>#N/A</v>
      </c>
      <c r="J6812" t="str">
        <f t="shared" si="1069"/>
        <v>Fall</v>
      </c>
      <c r="K6812">
        <f t="shared" si="1070"/>
        <v>484530.1</v>
      </c>
      <c r="L6812" s="10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1"/>
        <v>284</v>
      </c>
      <c r="C6813" t="str">
        <f t="shared" si="1064"/>
        <v>Day284</v>
      </c>
      <c r="D6813">
        <f t="shared" si="1062"/>
        <v>14</v>
      </c>
      <c r="E6813" t="str">
        <f t="shared" si="1065"/>
        <v>Hour14</v>
      </c>
      <c r="F6813">
        <f t="shared" si="1066"/>
        <v>10</v>
      </c>
      <c r="G6813" t="str">
        <f t="shared" si="1067"/>
        <v>Fall</v>
      </c>
      <c r="H6813">
        <f t="shared" si="1063"/>
        <v>1404</v>
      </c>
      <c r="I6813" t="e">
        <f t="shared" si="1068"/>
        <v>#N/A</v>
      </c>
      <c r="J6813" t="str">
        <f t="shared" si="1069"/>
        <v>Fall</v>
      </c>
      <c r="K6813">
        <f t="shared" si="1070"/>
        <v>485899.9</v>
      </c>
      <c r="L6813" s="10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1"/>
        <v>284</v>
      </c>
      <c r="C6814" t="str">
        <f t="shared" si="1064"/>
        <v>Day284</v>
      </c>
      <c r="D6814">
        <f t="shared" si="1062"/>
        <v>15</v>
      </c>
      <c r="E6814" t="str">
        <f t="shared" si="1065"/>
        <v>Hour15</v>
      </c>
      <c r="F6814">
        <f t="shared" si="1066"/>
        <v>10</v>
      </c>
      <c r="G6814" t="str">
        <f t="shared" si="1067"/>
        <v>Fall</v>
      </c>
      <c r="H6814">
        <f t="shared" si="1063"/>
        <v>1404</v>
      </c>
      <c r="I6814" t="e">
        <f t="shared" si="1068"/>
        <v>#N/A</v>
      </c>
      <c r="J6814" t="str">
        <f t="shared" si="1069"/>
        <v>Fall</v>
      </c>
      <c r="K6814">
        <f t="shared" si="1070"/>
        <v>487544</v>
      </c>
      <c r="L6814" s="10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1"/>
        <v>284</v>
      </c>
      <c r="C6815" t="str">
        <f t="shared" si="1064"/>
        <v>Day284</v>
      </c>
      <c r="D6815">
        <f t="shared" si="1062"/>
        <v>16</v>
      </c>
      <c r="E6815" t="str">
        <f t="shared" si="1065"/>
        <v>Hour16</v>
      </c>
      <c r="F6815">
        <f t="shared" si="1066"/>
        <v>10</v>
      </c>
      <c r="G6815" t="str">
        <f t="shared" si="1067"/>
        <v>Fall</v>
      </c>
      <c r="H6815">
        <f t="shared" si="1063"/>
        <v>1404</v>
      </c>
      <c r="I6815" t="e">
        <f t="shared" si="1068"/>
        <v>#N/A</v>
      </c>
      <c r="J6815" t="str">
        <f t="shared" si="1069"/>
        <v>Fall</v>
      </c>
      <c r="K6815">
        <f t="shared" si="1070"/>
        <v>494338.8</v>
      </c>
      <c r="L6815" s="10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1"/>
        <v>284</v>
      </c>
      <c r="C6816" t="str">
        <f t="shared" si="1064"/>
        <v>Day284</v>
      </c>
      <c r="D6816">
        <f t="shared" si="1062"/>
        <v>17</v>
      </c>
      <c r="E6816" t="str">
        <f t="shared" si="1065"/>
        <v>Hour17</v>
      </c>
      <c r="F6816">
        <f t="shared" si="1066"/>
        <v>10</v>
      </c>
      <c r="G6816" t="str">
        <f t="shared" si="1067"/>
        <v>Fall</v>
      </c>
      <c r="H6816">
        <f t="shared" si="1063"/>
        <v>1404</v>
      </c>
      <c r="I6816" t="e">
        <f t="shared" si="1068"/>
        <v>#N/A</v>
      </c>
      <c r="J6816" t="str">
        <f t="shared" si="1069"/>
        <v>Fall</v>
      </c>
      <c r="K6816">
        <f t="shared" si="1070"/>
        <v>492850.8</v>
      </c>
      <c r="L6816" s="10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1"/>
        <v>284</v>
      </c>
      <c r="C6817" t="str">
        <f t="shared" si="1064"/>
        <v>Day284</v>
      </c>
      <c r="D6817">
        <f t="shared" si="1062"/>
        <v>18</v>
      </c>
      <c r="E6817" t="str">
        <f t="shared" si="1065"/>
        <v>Hour18</v>
      </c>
      <c r="F6817">
        <f t="shared" si="1066"/>
        <v>10</v>
      </c>
      <c r="G6817" t="str">
        <f t="shared" si="1067"/>
        <v>Fall</v>
      </c>
      <c r="H6817">
        <f t="shared" si="1063"/>
        <v>1404</v>
      </c>
      <c r="I6817" t="e">
        <f t="shared" si="1068"/>
        <v>#N/A</v>
      </c>
      <c r="J6817" t="str">
        <f t="shared" si="1069"/>
        <v>Fall</v>
      </c>
      <c r="K6817">
        <f t="shared" si="1070"/>
        <v>494087.6</v>
      </c>
      <c r="L6817" s="10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1"/>
        <v>284</v>
      </c>
      <c r="C6818" t="str">
        <f t="shared" si="1064"/>
        <v>Day284</v>
      </c>
      <c r="D6818">
        <f t="shared" si="1062"/>
        <v>19</v>
      </c>
      <c r="E6818" t="str">
        <f t="shared" si="1065"/>
        <v>Hour19</v>
      </c>
      <c r="F6818">
        <f t="shared" si="1066"/>
        <v>10</v>
      </c>
      <c r="G6818" t="str">
        <f t="shared" si="1067"/>
        <v>Fall</v>
      </c>
      <c r="H6818">
        <f t="shared" si="1063"/>
        <v>1404</v>
      </c>
      <c r="I6818" t="e">
        <f t="shared" si="1068"/>
        <v>#N/A</v>
      </c>
      <c r="J6818" t="str">
        <f t="shared" si="1069"/>
        <v>Fall</v>
      </c>
      <c r="K6818">
        <f t="shared" si="1070"/>
        <v>497702.40000000002</v>
      </c>
      <c r="L6818" s="10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1"/>
        <v>284</v>
      </c>
      <c r="C6819" t="str">
        <f t="shared" si="1064"/>
        <v>Day284</v>
      </c>
      <c r="D6819">
        <f t="shared" si="1062"/>
        <v>20</v>
      </c>
      <c r="E6819" t="str">
        <f t="shared" si="1065"/>
        <v>Hour20</v>
      </c>
      <c r="F6819">
        <f t="shared" si="1066"/>
        <v>10</v>
      </c>
      <c r="G6819" t="str">
        <f t="shared" si="1067"/>
        <v>Fall</v>
      </c>
      <c r="H6819">
        <f t="shared" si="1063"/>
        <v>1404</v>
      </c>
      <c r="I6819" t="e">
        <f t="shared" si="1068"/>
        <v>#N/A</v>
      </c>
      <c r="J6819" t="str">
        <f t="shared" si="1069"/>
        <v>Fall</v>
      </c>
      <c r="K6819">
        <f t="shared" si="1070"/>
        <v>486313.8</v>
      </c>
      <c r="L6819" s="10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1"/>
        <v>284</v>
      </c>
      <c r="C6820" t="str">
        <f t="shared" si="1064"/>
        <v>Day284</v>
      </c>
      <c r="D6820">
        <f t="shared" si="1062"/>
        <v>21</v>
      </c>
      <c r="E6820" t="str">
        <f t="shared" si="1065"/>
        <v>Hour21</v>
      </c>
      <c r="F6820">
        <f t="shared" si="1066"/>
        <v>10</v>
      </c>
      <c r="G6820" t="str">
        <f t="shared" si="1067"/>
        <v>Fall</v>
      </c>
      <c r="H6820">
        <f t="shared" si="1063"/>
        <v>1404</v>
      </c>
      <c r="I6820" t="e">
        <f t="shared" si="1068"/>
        <v>#N/A</v>
      </c>
      <c r="J6820" t="str">
        <f t="shared" si="1069"/>
        <v>Fall</v>
      </c>
      <c r="K6820">
        <f t="shared" si="1070"/>
        <v>465935.6</v>
      </c>
      <c r="L6820" s="10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1"/>
        <v>284</v>
      </c>
      <c r="C6821" t="str">
        <f t="shared" si="1064"/>
        <v>Day284</v>
      </c>
      <c r="D6821">
        <f t="shared" si="1062"/>
        <v>22</v>
      </c>
      <c r="E6821" t="str">
        <f t="shared" si="1065"/>
        <v>Hour22</v>
      </c>
      <c r="F6821">
        <f t="shared" si="1066"/>
        <v>10</v>
      </c>
      <c r="G6821" t="str">
        <f t="shared" si="1067"/>
        <v>Fall</v>
      </c>
      <c r="H6821">
        <f t="shared" si="1063"/>
        <v>1404</v>
      </c>
      <c r="I6821" t="e">
        <f t="shared" si="1068"/>
        <v>#N/A</v>
      </c>
      <c r="J6821" t="str">
        <f t="shared" si="1069"/>
        <v>Fall</v>
      </c>
      <c r="K6821">
        <f t="shared" si="1070"/>
        <v>437941.8</v>
      </c>
      <c r="L6821" s="10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1"/>
        <v>284</v>
      </c>
      <c r="C6822" t="str">
        <f t="shared" si="1064"/>
        <v>Day284</v>
      </c>
      <c r="D6822">
        <f t="shared" si="1062"/>
        <v>23</v>
      </c>
      <c r="E6822" t="str">
        <f t="shared" si="1065"/>
        <v>Hour23</v>
      </c>
      <c r="F6822">
        <f t="shared" si="1066"/>
        <v>10</v>
      </c>
      <c r="G6822" t="str">
        <f t="shared" si="1067"/>
        <v>Fall</v>
      </c>
      <c r="H6822">
        <f t="shared" si="1063"/>
        <v>1404</v>
      </c>
      <c r="I6822" t="e">
        <f t="shared" si="1068"/>
        <v>#N/A</v>
      </c>
      <c r="J6822" t="str">
        <f t="shared" si="1069"/>
        <v>Fall</v>
      </c>
      <c r="K6822">
        <f t="shared" si="1070"/>
        <v>409025.6</v>
      </c>
      <c r="L6822" s="10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1"/>
        <v>285</v>
      </c>
      <c r="C6823" t="str">
        <f t="shared" si="1064"/>
        <v>Day285</v>
      </c>
      <c r="D6823">
        <f t="shared" si="1062"/>
        <v>0</v>
      </c>
      <c r="E6823" t="str">
        <f t="shared" si="1065"/>
        <v>Hour0</v>
      </c>
      <c r="F6823">
        <f t="shared" si="1066"/>
        <v>10</v>
      </c>
      <c r="G6823" t="str">
        <f t="shared" si="1067"/>
        <v>Fall</v>
      </c>
      <c r="H6823">
        <f t="shared" si="1063"/>
        <v>43</v>
      </c>
      <c r="I6823">
        <f t="shared" si="1068"/>
        <v>494903.8</v>
      </c>
      <c r="J6823" t="str">
        <f t="shared" si="1069"/>
        <v>Fall</v>
      </c>
      <c r="K6823">
        <f t="shared" si="1070"/>
        <v>388684.6</v>
      </c>
      <c r="L6823" s="10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1"/>
        <v>285</v>
      </c>
      <c r="C6824" t="str">
        <f t="shared" si="1064"/>
        <v>Day285</v>
      </c>
      <c r="D6824">
        <f t="shared" si="1062"/>
        <v>1</v>
      </c>
      <c r="E6824" t="str">
        <f t="shared" si="1065"/>
        <v>Hour1</v>
      </c>
      <c r="F6824">
        <f t="shared" si="1066"/>
        <v>10</v>
      </c>
      <c r="G6824" t="str">
        <f t="shared" si="1067"/>
        <v>Fall</v>
      </c>
      <c r="H6824">
        <f t="shared" si="1063"/>
        <v>1404</v>
      </c>
      <c r="I6824" t="e">
        <f t="shared" si="1068"/>
        <v>#N/A</v>
      </c>
      <c r="J6824" t="str">
        <f t="shared" si="1069"/>
        <v>Fall</v>
      </c>
      <c r="K6824">
        <f t="shared" si="1070"/>
        <v>379193.5</v>
      </c>
      <c r="L6824" s="10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1"/>
        <v>285</v>
      </c>
      <c r="C6825" t="str">
        <f t="shared" si="1064"/>
        <v>Day285</v>
      </c>
      <c r="D6825">
        <f t="shared" si="1062"/>
        <v>2</v>
      </c>
      <c r="E6825" t="str">
        <f t="shared" si="1065"/>
        <v>Hour2</v>
      </c>
      <c r="F6825">
        <f t="shared" si="1066"/>
        <v>10</v>
      </c>
      <c r="G6825" t="str">
        <f t="shared" si="1067"/>
        <v>Fall</v>
      </c>
      <c r="H6825">
        <f t="shared" si="1063"/>
        <v>1404</v>
      </c>
      <c r="I6825" t="e">
        <f t="shared" si="1068"/>
        <v>#N/A</v>
      </c>
      <c r="J6825" t="str">
        <f t="shared" si="1069"/>
        <v>Fall</v>
      </c>
      <c r="K6825">
        <f t="shared" si="1070"/>
        <v>374861.8</v>
      </c>
      <c r="L6825" s="10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1"/>
        <v>285</v>
      </c>
      <c r="C6826" t="str">
        <f t="shared" si="1064"/>
        <v>Day285</v>
      </c>
      <c r="D6826">
        <f t="shared" si="1062"/>
        <v>3</v>
      </c>
      <c r="E6826" t="str">
        <f t="shared" si="1065"/>
        <v>Hour3</v>
      </c>
      <c r="F6826">
        <f t="shared" si="1066"/>
        <v>10</v>
      </c>
      <c r="G6826" t="str">
        <f t="shared" si="1067"/>
        <v>Fall</v>
      </c>
      <c r="H6826">
        <f t="shared" si="1063"/>
        <v>1404</v>
      </c>
      <c r="I6826" t="e">
        <f t="shared" si="1068"/>
        <v>#N/A</v>
      </c>
      <c r="J6826" t="str">
        <f t="shared" si="1069"/>
        <v>Fall</v>
      </c>
      <c r="K6826">
        <f t="shared" si="1070"/>
        <v>371982.1</v>
      </c>
      <c r="L6826" s="10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1"/>
        <v>285</v>
      </c>
      <c r="C6827" t="str">
        <f t="shared" si="1064"/>
        <v>Day285</v>
      </c>
      <c r="D6827">
        <f t="shared" si="1062"/>
        <v>4</v>
      </c>
      <c r="E6827" t="str">
        <f t="shared" si="1065"/>
        <v>Hour4</v>
      </c>
      <c r="F6827">
        <f t="shared" si="1066"/>
        <v>10</v>
      </c>
      <c r="G6827" t="str">
        <f t="shared" si="1067"/>
        <v>Fall</v>
      </c>
      <c r="H6827">
        <f t="shared" si="1063"/>
        <v>1404</v>
      </c>
      <c r="I6827" t="e">
        <f t="shared" si="1068"/>
        <v>#N/A</v>
      </c>
      <c r="J6827" t="str">
        <f t="shared" si="1069"/>
        <v>Fall</v>
      </c>
      <c r="K6827">
        <f t="shared" si="1070"/>
        <v>373964</v>
      </c>
      <c r="L6827" s="10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1"/>
        <v>285</v>
      </c>
      <c r="C6828" t="str">
        <f t="shared" si="1064"/>
        <v>Day285</v>
      </c>
      <c r="D6828">
        <f t="shared" si="1062"/>
        <v>5</v>
      </c>
      <c r="E6828" t="str">
        <f t="shared" si="1065"/>
        <v>Hour5</v>
      </c>
      <c r="F6828">
        <f t="shared" si="1066"/>
        <v>10</v>
      </c>
      <c r="G6828" t="str">
        <f t="shared" si="1067"/>
        <v>Fall</v>
      </c>
      <c r="H6828">
        <f t="shared" si="1063"/>
        <v>1404</v>
      </c>
      <c r="I6828" t="e">
        <f t="shared" si="1068"/>
        <v>#N/A</v>
      </c>
      <c r="J6828" t="str">
        <f t="shared" si="1069"/>
        <v>Fall</v>
      </c>
      <c r="K6828">
        <f t="shared" si="1070"/>
        <v>393436.9</v>
      </c>
      <c r="L6828" s="10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1"/>
        <v>285</v>
      </c>
      <c r="C6829" t="str">
        <f t="shared" si="1064"/>
        <v>Day285</v>
      </c>
      <c r="D6829">
        <f t="shared" si="1062"/>
        <v>6</v>
      </c>
      <c r="E6829" t="str">
        <f t="shared" si="1065"/>
        <v>Hour6</v>
      </c>
      <c r="F6829">
        <f t="shared" si="1066"/>
        <v>10</v>
      </c>
      <c r="G6829" t="str">
        <f t="shared" si="1067"/>
        <v>Fall</v>
      </c>
      <c r="H6829">
        <f t="shared" si="1063"/>
        <v>1404</v>
      </c>
      <c r="I6829" t="e">
        <f t="shared" si="1068"/>
        <v>#N/A</v>
      </c>
      <c r="J6829" t="str">
        <f t="shared" si="1069"/>
        <v>Fall</v>
      </c>
      <c r="K6829">
        <f t="shared" si="1070"/>
        <v>425600.7</v>
      </c>
      <c r="L6829" s="10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1"/>
        <v>285</v>
      </c>
      <c r="C6830" t="str">
        <f t="shared" si="1064"/>
        <v>Day285</v>
      </c>
      <c r="D6830">
        <f t="shared" si="1062"/>
        <v>7</v>
      </c>
      <c r="E6830" t="str">
        <f t="shared" si="1065"/>
        <v>Hour7</v>
      </c>
      <c r="F6830">
        <f t="shared" si="1066"/>
        <v>10</v>
      </c>
      <c r="G6830" t="str">
        <f t="shared" si="1067"/>
        <v>Fall</v>
      </c>
      <c r="H6830">
        <f t="shared" si="1063"/>
        <v>1404</v>
      </c>
      <c r="I6830" t="e">
        <f t="shared" si="1068"/>
        <v>#N/A</v>
      </c>
      <c r="J6830" t="str">
        <f t="shared" si="1069"/>
        <v>Fall</v>
      </c>
      <c r="K6830">
        <f t="shared" si="1070"/>
        <v>448749.6</v>
      </c>
      <c r="L6830" s="10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1"/>
        <v>285</v>
      </c>
      <c r="C6831" t="str">
        <f t="shared" si="1064"/>
        <v>Day285</v>
      </c>
      <c r="D6831">
        <f t="shared" si="1062"/>
        <v>8</v>
      </c>
      <c r="E6831" t="str">
        <f t="shared" si="1065"/>
        <v>Hour8</v>
      </c>
      <c r="F6831">
        <f t="shared" si="1066"/>
        <v>10</v>
      </c>
      <c r="G6831" t="str">
        <f t="shared" si="1067"/>
        <v>Fall</v>
      </c>
      <c r="H6831">
        <f t="shared" si="1063"/>
        <v>1404</v>
      </c>
      <c r="I6831" t="e">
        <f t="shared" si="1068"/>
        <v>#N/A</v>
      </c>
      <c r="J6831" t="str">
        <f t="shared" si="1069"/>
        <v>Fall</v>
      </c>
      <c r="K6831">
        <f t="shared" si="1070"/>
        <v>462621.9</v>
      </c>
      <c r="L6831" s="10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1"/>
        <v>285</v>
      </c>
      <c r="C6832" t="str">
        <f t="shared" si="1064"/>
        <v>Day285</v>
      </c>
      <c r="D6832">
        <f t="shared" si="1062"/>
        <v>9</v>
      </c>
      <c r="E6832" t="str">
        <f t="shared" si="1065"/>
        <v>Hour9</v>
      </c>
      <c r="F6832">
        <f t="shared" si="1066"/>
        <v>10</v>
      </c>
      <c r="G6832" t="str">
        <f t="shared" si="1067"/>
        <v>Fall</v>
      </c>
      <c r="H6832">
        <f t="shared" si="1063"/>
        <v>1404</v>
      </c>
      <c r="I6832" t="e">
        <f t="shared" si="1068"/>
        <v>#N/A</v>
      </c>
      <c r="J6832" t="str">
        <f t="shared" si="1069"/>
        <v>Fall</v>
      </c>
      <c r="K6832">
        <f t="shared" si="1070"/>
        <v>463916.9</v>
      </c>
      <c r="L6832" s="10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1"/>
        <v>285</v>
      </c>
      <c r="C6833" t="str">
        <f t="shared" si="1064"/>
        <v>Day285</v>
      </c>
      <c r="D6833">
        <f t="shared" si="1062"/>
        <v>10</v>
      </c>
      <c r="E6833" t="str">
        <f t="shared" si="1065"/>
        <v>Hour10</v>
      </c>
      <c r="F6833">
        <f t="shared" si="1066"/>
        <v>10</v>
      </c>
      <c r="G6833" t="str">
        <f t="shared" si="1067"/>
        <v>Fall</v>
      </c>
      <c r="H6833">
        <f t="shared" si="1063"/>
        <v>1404</v>
      </c>
      <c r="I6833" t="e">
        <f t="shared" si="1068"/>
        <v>#N/A</v>
      </c>
      <c r="J6833" t="str">
        <f t="shared" si="1069"/>
        <v>Fall</v>
      </c>
      <c r="K6833">
        <f t="shared" si="1070"/>
        <v>470495.5</v>
      </c>
      <c r="L6833" s="10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1"/>
        <v>285</v>
      </c>
      <c r="C6834" t="str">
        <f t="shared" si="1064"/>
        <v>Day285</v>
      </c>
      <c r="D6834">
        <f t="shared" si="1062"/>
        <v>11</v>
      </c>
      <c r="E6834" t="str">
        <f t="shared" si="1065"/>
        <v>Hour11</v>
      </c>
      <c r="F6834">
        <f t="shared" si="1066"/>
        <v>10</v>
      </c>
      <c r="G6834" t="str">
        <f t="shared" si="1067"/>
        <v>Fall</v>
      </c>
      <c r="H6834">
        <f t="shared" si="1063"/>
        <v>1404</v>
      </c>
      <c r="I6834" t="e">
        <f t="shared" si="1068"/>
        <v>#N/A</v>
      </c>
      <c r="J6834" t="str">
        <f t="shared" si="1069"/>
        <v>Fall</v>
      </c>
      <c r="K6834">
        <f t="shared" si="1070"/>
        <v>475700</v>
      </c>
      <c r="L6834" s="10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1"/>
        <v>285</v>
      </c>
      <c r="C6835" t="str">
        <f t="shared" si="1064"/>
        <v>Day285</v>
      </c>
      <c r="D6835">
        <f t="shared" si="1062"/>
        <v>12</v>
      </c>
      <c r="E6835" t="str">
        <f t="shared" si="1065"/>
        <v>Hour12</v>
      </c>
      <c r="F6835">
        <f t="shared" si="1066"/>
        <v>10</v>
      </c>
      <c r="G6835" t="str">
        <f t="shared" si="1067"/>
        <v>Fall</v>
      </c>
      <c r="H6835">
        <f t="shared" si="1063"/>
        <v>1404</v>
      </c>
      <c r="I6835" t="e">
        <f t="shared" si="1068"/>
        <v>#N/A</v>
      </c>
      <c r="J6835" t="str">
        <f t="shared" si="1069"/>
        <v>Fall</v>
      </c>
      <c r="K6835">
        <f t="shared" si="1070"/>
        <v>479794.8</v>
      </c>
      <c r="L6835" s="10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1"/>
        <v>285</v>
      </c>
      <c r="C6836" t="str">
        <f t="shared" si="1064"/>
        <v>Day285</v>
      </c>
      <c r="D6836">
        <f t="shared" si="1062"/>
        <v>13</v>
      </c>
      <c r="E6836" t="str">
        <f t="shared" si="1065"/>
        <v>Hour13</v>
      </c>
      <c r="F6836">
        <f t="shared" si="1066"/>
        <v>10</v>
      </c>
      <c r="G6836" t="str">
        <f t="shared" si="1067"/>
        <v>Fall</v>
      </c>
      <c r="H6836">
        <f t="shared" si="1063"/>
        <v>1404</v>
      </c>
      <c r="I6836" t="e">
        <f t="shared" si="1068"/>
        <v>#N/A</v>
      </c>
      <c r="J6836" t="str">
        <f t="shared" si="1069"/>
        <v>Fall</v>
      </c>
      <c r="K6836">
        <f t="shared" si="1070"/>
        <v>484026.1</v>
      </c>
      <c r="L6836" s="10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1"/>
        <v>285</v>
      </c>
      <c r="C6837" t="str">
        <f t="shared" si="1064"/>
        <v>Day285</v>
      </c>
      <c r="D6837">
        <f t="shared" si="1062"/>
        <v>14</v>
      </c>
      <c r="E6837" t="str">
        <f t="shared" si="1065"/>
        <v>Hour14</v>
      </c>
      <c r="F6837">
        <f t="shared" si="1066"/>
        <v>10</v>
      </c>
      <c r="G6837" t="str">
        <f t="shared" si="1067"/>
        <v>Fall</v>
      </c>
      <c r="H6837">
        <f t="shared" si="1063"/>
        <v>1404</v>
      </c>
      <c r="I6837" t="e">
        <f t="shared" si="1068"/>
        <v>#N/A</v>
      </c>
      <c r="J6837" t="str">
        <f t="shared" si="1069"/>
        <v>Fall</v>
      </c>
      <c r="K6837">
        <f t="shared" si="1070"/>
        <v>484772.2</v>
      </c>
      <c r="L6837" s="10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1"/>
        <v>285</v>
      </c>
      <c r="C6838" t="str">
        <f t="shared" si="1064"/>
        <v>Day285</v>
      </c>
      <c r="D6838">
        <f t="shared" si="1062"/>
        <v>15</v>
      </c>
      <c r="E6838" t="str">
        <f t="shared" si="1065"/>
        <v>Hour15</v>
      </c>
      <c r="F6838">
        <f t="shared" si="1066"/>
        <v>10</v>
      </c>
      <c r="G6838" t="str">
        <f t="shared" si="1067"/>
        <v>Fall</v>
      </c>
      <c r="H6838">
        <f t="shared" si="1063"/>
        <v>1404</v>
      </c>
      <c r="I6838" t="e">
        <f t="shared" si="1068"/>
        <v>#N/A</v>
      </c>
      <c r="J6838" t="str">
        <f t="shared" si="1069"/>
        <v>Fall</v>
      </c>
      <c r="K6838">
        <f t="shared" si="1070"/>
        <v>486139.1</v>
      </c>
      <c r="L6838" s="10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1"/>
        <v>285</v>
      </c>
      <c r="C6839" t="str">
        <f t="shared" si="1064"/>
        <v>Day285</v>
      </c>
      <c r="D6839">
        <f t="shared" si="1062"/>
        <v>16</v>
      </c>
      <c r="E6839" t="str">
        <f t="shared" si="1065"/>
        <v>Hour16</v>
      </c>
      <c r="F6839">
        <f t="shared" si="1066"/>
        <v>10</v>
      </c>
      <c r="G6839" t="str">
        <f t="shared" si="1067"/>
        <v>Fall</v>
      </c>
      <c r="H6839">
        <f t="shared" si="1063"/>
        <v>1404</v>
      </c>
      <c r="I6839" t="e">
        <f t="shared" si="1068"/>
        <v>#N/A</v>
      </c>
      <c r="J6839" t="str">
        <f t="shared" si="1069"/>
        <v>Fall</v>
      </c>
      <c r="K6839">
        <f t="shared" si="1070"/>
        <v>488310.9</v>
      </c>
      <c r="L6839" s="10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1"/>
        <v>285</v>
      </c>
      <c r="C6840" t="str">
        <f t="shared" si="1064"/>
        <v>Day285</v>
      </c>
      <c r="D6840">
        <f t="shared" si="1062"/>
        <v>17</v>
      </c>
      <c r="E6840" t="str">
        <f t="shared" si="1065"/>
        <v>Hour17</v>
      </c>
      <c r="F6840">
        <f t="shared" si="1066"/>
        <v>10</v>
      </c>
      <c r="G6840" t="str">
        <f t="shared" si="1067"/>
        <v>Fall</v>
      </c>
      <c r="H6840">
        <f t="shared" si="1063"/>
        <v>1404</v>
      </c>
      <c r="I6840" t="e">
        <f t="shared" si="1068"/>
        <v>#N/A</v>
      </c>
      <c r="J6840" t="str">
        <f t="shared" si="1069"/>
        <v>Fall</v>
      </c>
      <c r="K6840">
        <f t="shared" si="1070"/>
        <v>489536.3</v>
      </c>
      <c r="L6840" s="10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1"/>
        <v>285</v>
      </c>
      <c r="C6841" t="str">
        <f t="shared" si="1064"/>
        <v>Day285</v>
      </c>
      <c r="D6841">
        <f t="shared" si="1062"/>
        <v>18</v>
      </c>
      <c r="E6841" t="str">
        <f t="shared" si="1065"/>
        <v>Hour18</v>
      </c>
      <c r="F6841">
        <f t="shared" si="1066"/>
        <v>10</v>
      </c>
      <c r="G6841" t="str">
        <f t="shared" si="1067"/>
        <v>Fall</v>
      </c>
      <c r="H6841">
        <f t="shared" si="1063"/>
        <v>1404</v>
      </c>
      <c r="I6841" t="e">
        <f t="shared" si="1068"/>
        <v>#N/A</v>
      </c>
      <c r="J6841" t="str">
        <f t="shared" si="1069"/>
        <v>Fall</v>
      </c>
      <c r="K6841">
        <f t="shared" si="1070"/>
        <v>490063.2</v>
      </c>
      <c r="L6841" s="10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1"/>
        <v>285</v>
      </c>
      <c r="C6842" t="str">
        <f t="shared" si="1064"/>
        <v>Day285</v>
      </c>
      <c r="D6842">
        <f t="shared" si="1062"/>
        <v>19</v>
      </c>
      <c r="E6842" t="str">
        <f t="shared" si="1065"/>
        <v>Hour19</v>
      </c>
      <c r="F6842">
        <f t="shared" si="1066"/>
        <v>10</v>
      </c>
      <c r="G6842" t="str">
        <f t="shared" si="1067"/>
        <v>Fall</v>
      </c>
      <c r="H6842">
        <f t="shared" si="1063"/>
        <v>1404</v>
      </c>
      <c r="I6842" t="e">
        <f t="shared" si="1068"/>
        <v>#N/A</v>
      </c>
      <c r="J6842" t="str">
        <f t="shared" si="1069"/>
        <v>Fall</v>
      </c>
      <c r="K6842">
        <f t="shared" si="1070"/>
        <v>494903.8</v>
      </c>
      <c r="L6842" s="10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1"/>
        <v>285</v>
      </c>
      <c r="C6843" t="str">
        <f t="shared" si="1064"/>
        <v>Day285</v>
      </c>
      <c r="D6843">
        <f t="shared" si="1062"/>
        <v>20</v>
      </c>
      <c r="E6843" t="str">
        <f t="shared" si="1065"/>
        <v>Hour20</v>
      </c>
      <c r="F6843">
        <f t="shared" si="1066"/>
        <v>10</v>
      </c>
      <c r="G6843" t="str">
        <f t="shared" si="1067"/>
        <v>Fall</v>
      </c>
      <c r="H6843">
        <f t="shared" si="1063"/>
        <v>1404</v>
      </c>
      <c r="I6843" t="e">
        <f t="shared" si="1068"/>
        <v>#N/A</v>
      </c>
      <c r="J6843" t="str">
        <f t="shared" si="1069"/>
        <v>Fall</v>
      </c>
      <c r="K6843">
        <f t="shared" si="1070"/>
        <v>484913.2</v>
      </c>
      <c r="L6843" s="10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1"/>
        <v>285</v>
      </c>
      <c r="C6844" t="str">
        <f t="shared" si="1064"/>
        <v>Day285</v>
      </c>
      <c r="D6844">
        <f t="shared" si="1062"/>
        <v>21</v>
      </c>
      <c r="E6844" t="str">
        <f t="shared" si="1065"/>
        <v>Hour21</v>
      </c>
      <c r="F6844">
        <f t="shared" si="1066"/>
        <v>10</v>
      </c>
      <c r="G6844" t="str">
        <f t="shared" si="1067"/>
        <v>Fall</v>
      </c>
      <c r="H6844">
        <f t="shared" si="1063"/>
        <v>1404</v>
      </c>
      <c r="I6844" t="e">
        <f t="shared" si="1068"/>
        <v>#N/A</v>
      </c>
      <c r="J6844" t="str">
        <f t="shared" si="1069"/>
        <v>Fall</v>
      </c>
      <c r="K6844">
        <f t="shared" si="1070"/>
        <v>465664.6</v>
      </c>
      <c r="L6844" s="10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1"/>
        <v>285</v>
      </c>
      <c r="C6845" t="str">
        <f t="shared" si="1064"/>
        <v>Day285</v>
      </c>
      <c r="D6845">
        <f t="shared" si="1062"/>
        <v>22</v>
      </c>
      <c r="E6845" t="str">
        <f t="shared" si="1065"/>
        <v>Hour22</v>
      </c>
      <c r="F6845">
        <f t="shared" si="1066"/>
        <v>10</v>
      </c>
      <c r="G6845" t="str">
        <f t="shared" si="1067"/>
        <v>Fall</v>
      </c>
      <c r="H6845">
        <f t="shared" si="1063"/>
        <v>1404</v>
      </c>
      <c r="I6845" t="e">
        <f t="shared" si="1068"/>
        <v>#N/A</v>
      </c>
      <c r="J6845" t="str">
        <f t="shared" si="1069"/>
        <v>Fall</v>
      </c>
      <c r="K6845">
        <f t="shared" si="1070"/>
        <v>439220.6</v>
      </c>
      <c r="L6845" s="10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1"/>
        <v>285</v>
      </c>
      <c r="C6846" t="str">
        <f t="shared" si="1064"/>
        <v>Day285</v>
      </c>
      <c r="D6846">
        <f t="shared" si="1062"/>
        <v>23</v>
      </c>
      <c r="E6846" t="str">
        <f t="shared" si="1065"/>
        <v>Hour23</v>
      </c>
      <c r="F6846">
        <f t="shared" si="1066"/>
        <v>10</v>
      </c>
      <c r="G6846" t="str">
        <f t="shared" si="1067"/>
        <v>Fall</v>
      </c>
      <c r="H6846">
        <f t="shared" si="1063"/>
        <v>1404</v>
      </c>
      <c r="I6846" t="e">
        <f t="shared" si="1068"/>
        <v>#N/A</v>
      </c>
      <c r="J6846" t="str">
        <f t="shared" si="1069"/>
        <v>Fall</v>
      </c>
      <c r="K6846">
        <f t="shared" si="1070"/>
        <v>411364</v>
      </c>
      <c r="L6846" s="10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1"/>
        <v>286</v>
      </c>
      <c r="C6847" t="str">
        <f t="shared" si="1064"/>
        <v>Day286</v>
      </c>
      <c r="D6847">
        <f t="shared" si="1062"/>
        <v>0</v>
      </c>
      <c r="E6847" t="str">
        <f t="shared" si="1065"/>
        <v>Hour0</v>
      </c>
      <c r="F6847">
        <f t="shared" si="1066"/>
        <v>10</v>
      </c>
      <c r="G6847" t="str">
        <f t="shared" si="1067"/>
        <v>Fall</v>
      </c>
      <c r="H6847">
        <f t="shared" si="1063"/>
        <v>46</v>
      </c>
      <c r="I6847">
        <f t="shared" si="1068"/>
        <v>489557.5</v>
      </c>
      <c r="J6847" t="str">
        <f t="shared" si="1069"/>
        <v>Fall</v>
      </c>
      <c r="K6847">
        <f t="shared" si="1070"/>
        <v>387840.9</v>
      </c>
      <c r="L6847" s="10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1"/>
        <v>286</v>
      </c>
      <c r="C6848" t="str">
        <f t="shared" si="1064"/>
        <v>Day286</v>
      </c>
      <c r="D6848">
        <f t="shared" si="1062"/>
        <v>1</v>
      </c>
      <c r="E6848" t="str">
        <f t="shared" si="1065"/>
        <v>Hour1</v>
      </c>
      <c r="F6848">
        <f t="shared" si="1066"/>
        <v>10</v>
      </c>
      <c r="G6848" t="str">
        <f t="shared" si="1067"/>
        <v>Fall</v>
      </c>
      <c r="H6848">
        <f t="shared" si="1063"/>
        <v>1404</v>
      </c>
      <c r="I6848" t="e">
        <f t="shared" si="1068"/>
        <v>#N/A</v>
      </c>
      <c r="J6848" t="str">
        <f t="shared" si="1069"/>
        <v>Fall</v>
      </c>
      <c r="K6848">
        <f t="shared" si="1070"/>
        <v>374013.8</v>
      </c>
      <c r="L6848" s="10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1"/>
        <v>286</v>
      </c>
      <c r="C6849" t="str">
        <f t="shared" si="1064"/>
        <v>Day286</v>
      </c>
      <c r="D6849">
        <f t="shared" si="1062"/>
        <v>2</v>
      </c>
      <c r="E6849" t="str">
        <f t="shared" si="1065"/>
        <v>Hour2</v>
      </c>
      <c r="F6849">
        <f t="shared" si="1066"/>
        <v>10</v>
      </c>
      <c r="G6849" t="str">
        <f t="shared" si="1067"/>
        <v>Fall</v>
      </c>
      <c r="H6849">
        <f t="shared" si="1063"/>
        <v>1404</v>
      </c>
      <c r="I6849" t="e">
        <f t="shared" si="1068"/>
        <v>#N/A</v>
      </c>
      <c r="J6849" t="str">
        <f t="shared" si="1069"/>
        <v>Fall</v>
      </c>
      <c r="K6849">
        <f t="shared" si="1070"/>
        <v>367722.2</v>
      </c>
      <c r="L6849" s="10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1"/>
        <v>286</v>
      </c>
      <c r="C6850" t="str">
        <f t="shared" si="1064"/>
        <v>Day286</v>
      </c>
      <c r="D6850">
        <f t="shared" si="1062"/>
        <v>3</v>
      </c>
      <c r="E6850" t="str">
        <f t="shared" si="1065"/>
        <v>Hour3</v>
      </c>
      <c r="F6850">
        <f t="shared" si="1066"/>
        <v>10</v>
      </c>
      <c r="G6850" t="str">
        <f t="shared" si="1067"/>
        <v>Fall</v>
      </c>
      <c r="H6850">
        <f t="shared" si="1063"/>
        <v>1404</v>
      </c>
      <c r="I6850" t="e">
        <f t="shared" si="1068"/>
        <v>#N/A</v>
      </c>
      <c r="J6850" t="str">
        <f t="shared" si="1069"/>
        <v>Fall</v>
      </c>
      <c r="K6850">
        <f t="shared" si="1070"/>
        <v>364004.3</v>
      </c>
      <c r="L6850" s="10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1"/>
        <v>286</v>
      </c>
      <c r="C6851" t="str">
        <f t="shared" si="1064"/>
        <v>Day286</v>
      </c>
      <c r="D6851">
        <f t="shared" si="1062"/>
        <v>4</v>
      </c>
      <c r="E6851" t="str">
        <f t="shared" si="1065"/>
        <v>Hour4</v>
      </c>
      <c r="F6851">
        <f t="shared" si="1066"/>
        <v>10</v>
      </c>
      <c r="G6851" t="str">
        <f t="shared" si="1067"/>
        <v>Fall</v>
      </c>
      <c r="H6851">
        <f t="shared" si="1063"/>
        <v>1404</v>
      </c>
      <c r="I6851" t="e">
        <f t="shared" si="1068"/>
        <v>#N/A</v>
      </c>
      <c r="J6851" t="str">
        <f t="shared" si="1069"/>
        <v>Fall</v>
      </c>
      <c r="K6851">
        <f t="shared" si="1070"/>
        <v>368632</v>
      </c>
      <c r="L6851" s="10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1"/>
        <v>286</v>
      </c>
      <c r="C6852" t="str">
        <f t="shared" si="1064"/>
        <v>Day286</v>
      </c>
      <c r="D6852">
        <f t="shared" si="1062"/>
        <v>5</v>
      </c>
      <c r="E6852" t="str">
        <f t="shared" si="1065"/>
        <v>Hour5</v>
      </c>
      <c r="F6852">
        <f t="shared" si="1066"/>
        <v>10</v>
      </c>
      <c r="G6852" t="str">
        <f t="shared" si="1067"/>
        <v>Fall</v>
      </c>
      <c r="H6852">
        <f t="shared" si="1063"/>
        <v>1404</v>
      </c>
      <c r="I6852" t="e">
        <f t="shared" si="1068"/>
        <v>#N/A</v>
      </c>
      <c r="J6852" t="str">
        <f t="shared" si="1069"/>
        <v>Fall</v>
      </c>
      <c r="K6852">
        <f t="shared" si="1070"/>
        <v>387093.7</v>
      </c>
      <c r="L6852" s="10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1"/>
        <v>286</v>
      </c>
      <c r="C6853" t="str">
        <f t="shared" si="1064"/>
        <v>Day286</v>
      </c>
      <c r="D6853">
        <f t="shared" si="1062"/>
        <v>6</v>
      </c>
      <c r="E6853" t="str">
        <f t="shared" si="1065"/>
        <v>Hour6</v>
      </c>
      <c r="F6853">
        <f t="shared" si="1066"/>
        <v>10</v>
      </c>
      <c r="G6853" t="str">
        <f t="shared" si="1067"/>
        <v>Fall</v>
      </c>
      <c r="H6853">
        <f t="shared" si="1063"/>
        <v>1404</v>
      </c>
      <c r="I6853" t="e">
        <f t="shared" si="1068"/>
        <v>#N/A</v>
      </c>
      <c r="J6853" t="str">
        <f t="shared" si="1069"/>
        <v>Fall</v>
      </c>
      <c r="K6853">
        <f t="shared" si="1070"/>
        <v>417444.6</v>
      </c>
      <c r="L6853" s="10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1"/>
        <v>286</v>
      </c>
      <c r="C6854" t="str">
        <f t="shared" si="1064"/>
        <v>Day286</v>
      </c>
      <c r="D6854">
        <f t="shared" si="1062"/>
        <v>7</v>
      </c>
      <c r="E6854" t="str">
        <f t="shared" si="1065"/>
        <v>Hour7</v>
      </c>
      <c r="F6854">
        <f t="shared" si="1066"/>
        <v>10</v>
      </c>
      <c r="G6854" t="str">
        <f t="shared" si="1067"/>
        <v>Fall</v>
      </c>
      <c r="H6854">
        <f t="shared" si="1063"/>
        <v>1404</v>
      </c>
      <c r="I6854" t="e">
        <f t="shared" si="1068"/>
        <v>#N/A</v>
      </c>
      <c r="J6854" t="str">
        <f t="shared" si="1069"/>
        <v>Fall</v>
      </c>
      <c r="K6854">
        <f t="shared" si="1070"/>
        <v>436932.2</v>
      </c>
      <c r="L6854" s="10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1">CEILING(A6855/24,1)</f>
        <v>286</v>
      </c>
      <c r="C6855" t="str">
        <f t="shared" si="1064"/>
        <v>Day286</v>
      </c>
      <c r="D6855">
        <f t="shared" ref="D6855:D6918" si="1072">A6855-(B6855-1)*24-1</f>
        <v>8</v>
      </c>
      <c r="E6855" t="str">
        <f t="shared" si="1065"/>
        <v>Hour8</v>
      </c>
      <c r="F6855">
        <f t="shared" si="1066"/>
        <v>10</v>
      </c>
      <c r="G6855" t="str">
        <f t="shared" si="1067"/>
        <v>Fall</v>
      </c>
      <c r="H6855">
        <f t="shared" ref="H6855:H6918" si="1073">COUNTIFS($G$7:$G$8766,G6855,$I$7:$I$8766,"&gt;"&amp;I6855+1)+1</f>
        <v>1404</v>
      </c>
      <c r="I6855" t="e">
        <f t="shared" si="1068"/>
        <v>#N/A</v>
      </c>
      <c r="J6855" t="str">
        <f t="shared" si="1069"/>
        <v>Fall</v>
      </c>
      <c r="K6855">
        <f t="shared" si="1070"/>
        <v>447809</v>
      </c>
      <c r="L6855" s="10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1"/>
        <v>286</v>
      </c>
      <c r="C6856" t="str">
        <f t="shared" ref="C6856:C6919" si="1074">CONCATENATE("Day",B6856)</f>
        <v>Day286</v>
      </c>
      <c r="D6856">
        <f t="shared" si="1072"/>
        <v>9</v>
      </c>
      <c r="E6856" t="str">
        <f t="shared" ref="E6856:E6919" si="1075">CONCATENATE("Hour",D6856)</f>
        <v>Hour9</v>
      </c>
      <c r="F6856">
        <f t="shared" ref="F6856:F6919" si="1076">MONTH(B6856)</f>
        <v>10</v>
      </c>
      <c r="G6856" t="str">
        <f t="shared" ref="G6856:G6919" si="1077">IF(AND(F6856&gt;=3,F6856&lt;=5),"Spring",IF(AND(F6856&gt;=6,F6856&lt;=8),"Summer",IF(AND(F6856&gt;=9,F6856&lt;=10),"Fall","Winter")))</f>
        <v>Fall</v>
      </c>
      <c r="H6856">
        <f t="shared" si="1073"/>
        <v>1404</v>
      </c>
      <c r="I6856" t="e">
        <f t="shared" ref="I6856:I6919" si="1078">IF(B6856=B6855,NA(),_xlfn.MAXIFS($K$7:$K$8766,$B$7:$B$8766,B6856))</f>
        <v>#N/A</v>
      </c>
      <c r="J6856" t="str">
        <f t="shared" ref="J6856:J6919" si="1079">IF(B6856=B6855,J6855,IF(AND(OR(G6856="Winter",G6856="Summer"),H6856&lt;=5),CONCATENATE(G6856," Peak"),G6856))</f>
        <v>Fall</v>
      </c>
      <c r="K6856">
        <f t="shared" ref="K6856:K6919" si="1080">_xlfn.XLOOKUP("generation",$L$6:$CO$6,$L6856:$CO6856)</f>
        <v>458247.2</v>
      </c>
      <c r="L6856" s="10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1"/>
        <v>286</v>
      </c>
      <c r="C6857" t="str">
        <f t="shared" si="1074"/>
        <v>Day286</v>
      </c>
      <c r="D6857">
        <f t="shared" si="1072"/>
        <v>10</v>
      </c>
      <c r="E6857" t="str">
        <f t="shared" si="1075"/>
        <v>Hour10</v>
      </c>
      <c r="F6857">
        <f t="shared" si="1076"/>
        <v>10</v>
      </c>
      <c r="G6857" t="str">
        <f t="shared" si="1077"/>
        <v>Fall</v>
      </c>
      <c r="H6857">
        <f t="shared" si="1073"/>
        <v>1404</v>
      </c>
      <c r="I6857" t="e">
        <f t="shared" si="1078"/>
        <v>#N/A</v>
      </c>
      <c r="J6857" t="str">
        <f t="shared" si="1079"/>
        <v>Fall</v>
      </c>
      <c r="K6857">
        <f t="shared" si="1080"/>
        <v>473009.7</v>
      </c>
      <c r="L6857" s="10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1"/>
        <v>286</v>
      </c>
      <c r="C6858" t="str">
        <f t="shared" si="1074"/>
        <v>Day286</v>
      </c>
      <c r="D6858">
        <f t="shared" si="1072"/>
        <v>11</v>
      </c>
      <c r="E6858" t="str">
        <f t="shared" si="1075"/>
        <v>Hour11</v>
      </c>
      <c r="F6858">
        <f t="shared" si="1076"/>
        <v>10</v>
      </c>
      <c r="G6858" t="str">
        <f t="shared" si="1077"/>
        <v>Fall</v>
      </c>
      <c r="H6858">
        <f t="shared" si="1073"/>
        <v>1404</v>
      </c>
      <c r="I6858" t="e">
        <f t="shared" si="1078"/>
        <v>#N/A</v>
      </c>
      <c r="J6858" t="str">
        <f t="shared" si="1079"/>
        <v>Fall</v>
      </c>
      <c r="K6858">
        <f t="shared" si="1080"/>
        <v>479137.4</v>
      </c>
      <c r="L6858" s="10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1"/>
        <v>286</v>
      </c>
      <c r="C6859" t="str">
        <f t="shared" si="1074"/>
        <v>Day286</v>
      </c>
      <c r="D6859">
        <f t="shared" si="1072"/>
        <v>12</v>
      </c>
      <c r="E6859" t="str">
        <f t="shared" si="1075"/>
        <v>Hour12</v>
      </c>
      <c r="F6859">
        <f t="shared" si="1076"/>
        <v>10</v>
      </c>
      <c r="G6859" t="str">
        <f t="shared" si="1077"/>
        <v>Fall</v>
      </c>
      <c r="H6859">
        <f t="shared" si="1073"/>
        <v>1404</v>
      </c>
      <c r="I6859" t="e">
        <f t="shared" si="1078"/>
        <v>#N/A</v>
      </c>
      <c r="J6859" t="str">
        <f t="shared" si="1079"/>
        <v>Fall</v>
      </c>
      <c r="K6859">
        <f t="shared" si="1080"/>
        <v>482957.8</v>
      </c>
      <c r="L6859" s="10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1"/>
        <v>286</v>
      </c>
      <c r="C6860" t="str">
        <f t="shared" si="1074"/>
        <v>Day286</v>
      </c>
      <c r="D6860">
        <f t="shared" si="1072"/>
        <v>13</v>
      </c>
      <c r="E6860" t="str">
        <f t="shared" si="1075"/>
        <v>Hour13</v>
      </c>
      <c r="F6860">
        <f t="shared" si="1076"/>
        <v>10</v>
      </c>
      <c r="G6860" t="str">
        <f t="shared" si="1077"/>
        <v>Fall</v>
      </c>
      <c r="H6860">
        <f t="shared" si="1073"/>
        <v>1404</v>
      </c>
      <c r="I6860" t="e">
        <f t="shared" si="1078"/>
        <v>#N/A</v>
      </c>
      <c r="J6860" t="str">
        <f t="shared" si="1079"/>
        <v>Fall</v>
      </c>
      <c r="K6860">
        <f t="shared" si="1080"/>
        <v>485917.6</v>
      </c>
      <c r="L6860" s="10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1"/>
        <v>286</v>
      </c>
      <c r="C6861" t="str">
        <f t="shared" si="1074"/>
        <v>Day286</v>
      </c>
      <c r="D6861">
        <f t="shared" si="1072"/>
        <v>14</v>
      </c>
      <c r="E6861" t="str">
        <f t="shared" si="1075"/>
        <v>Hour14</v>
      </c>
      <c r="F6861">
        <f t="shared" si="1076"/>
        <v>10</v>
      </c>
      <c r="G6861" t="str">
        <f t="shared" si="1077"/>
        <v>Fall</v>
      </c>
      <c r="H6861">
        <f t="shared" si="1073"/>
        <v>1404</v>
      </c>
      <c r="I6861" t="e">
        <f t="shared" si="1078"/>
        <v>#N/A</v>
      </c>
      <c r="J6861" t="str">
        <f t="shared" si="1079"/>
        <v>Fall</v>
      </c>
      <c r="K6861">
        <f t="shared" si="1080"/>
        <v>486437.3</v>
      </c>
      <c r="L6861" s="10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1"/>
        <v>286</v>
      </c>
      <c r="C6862" t="str">
        <f t="shared" si="1074"/>
        <v>Day286</v>
      </c>
      <c r="D6862">
        <f t="shared" si="1072"/>
        <v>15</v>
      </c>
      <c r="E6862" t="str">
        <f t="shared" si="1075"/>
        <v>Hour15</v>
      </c>
      <c r="F6862">
        <f t="shared" si="1076"/>
        <v>10</v>
      </c>
      <c r="G6862" t="str">
        <f t="shared" si="1077"/>
        <v>Fall</v>
      </c>
      <c r="H6862">
        <f t="shared" si="1073"/>
        <v>1404</v>
      </c>
      <c r="I6862" t="e">
        <f t="shared" si="1078"/>
        <v>#N/A</v>
      </c>
      <c r="J6862" t="str">
        <f t="shared" si="1079"/>
        <v>Fall</v>
      </c>
      <c r="K6862">
        <f t="shared" si="1080"/>
        <v>487019.8</v>
      </c>
      <c r="L6862" s="10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1"/>
        <v>286</v>
      </c>
      <c r="C6863" t="str">
        <f t="shared" si="1074"/>
        <v>Day286</v>
      </c>
      <c r="D6863">
        <f t="shared" si="1072"/>
        <v>16</v>
      </c>
      <c r="E6863" t="str">
        <f t="shared" si="1075"/>
        <v>Hour16</v>
      </c>
      <c r="F6863">
        <f t="shared" si="1076"/>
        <v>10</v>
      </c>
      <c r="G6863" t="str">
        <f t="shared" si="1077"/>
        <v>Fall</v>
      </c>
      <c r="H6863">
        <f t="shared" si="1073"/>
        <v>1404</v>
      </c>
      <c r="I6863" t="e">
        <f t="shared" si="1078"/>
        <v>#N/A</v>
      </c>
      <c r="J6863" t="str">
        <f t="shared" si="1079"/>
        <v>Fall</v>
      </c>
      <c r="K6863">
        <f t="shared" si="1080"/>
        <v>489557.5</v>
      </c>
      <c r="L6863" s="10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1"/>
        <v>286</v>
      </c>
      <c r="C6864" t="str">
        <f t="shared" si="1074"/>
        <v>Day286</v>
      </c>
      <c r="D6864">
        <f t="shared" si="1072"/>
        <v>17</v>
      </c>
      <c r="E6864" t="str">
        <f t="shared" si="1075"/>
        <v>Hour17</v>
      </c>
      <c r="F6864">
        <f t="shared" si="1076"/>
        <v>10</v>
      </c>
      <c r="G6864" t="str">
        <f t="shared" si="1077"/>
        <v>Fall</v>
      </c>
      <c r="H6864">
        <f t="shared" si="1073"/>
        <v>1404</v>
      </c>
      <c r="I6864" t="e">
        <f t="shared" si="1078"/>
        <v>#N/A</v>
      </c>
      <c r="J6864" t="str">
        <f t="shared" si="1079"/>
        <v>Fall</v>
      </c>
      <c r="K6864">
        <f t="shared" si="1080"/>
        <v>484548</v>
      </c>
      <c r="L6864" s="10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1"/>
        <v>286</v>
      </c>
      <c r="C6865" t="str">
        <f t="shared" si="1074"/>
        <v>Day286</v>
      </c>
      <c r="D6865">
        <f t="shared" si="1072"/>
        <v>18</v>
      </c>
      <c r="E6865" t="str">
        <f t="shared" si="1075"/>
        <v>Hour18</v>
      </c>
      <c r="F6865">
        <f t="shared" si="1076"/>
        <v>10</v>
      </c>
      <c r="G6865" t="str">
        <f t="shared" si="1077"/>
        <v>Fall</v>
      </c>
      <c r="H6865">
        <f t="shared" si="1073"/>
        <v>1404</v>
      </c>
      <c r="I6865" t="e">
        <f t="shared" si="1078"/>
        <v>#N/A</v>
      </c>
      <c r="J6865" t="str">
        <f t="shared" si="1079"/>
        <v>Fall</v>
      </c>
      <c r="K6865">
        <f t="shared" si="1080"/>
        <v>479654.8</v>
      </c>
      <c r="L6865" s="10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1"/>
        <v>286</v>
      </c>
      <c r="C6866" t="str">
        <f t="shared" si="1074"/>
        <v>Day286</v>
      </c>
      <c r="D6866">
        <f t="shared" si="1072"/>
        <v>19</v>
      </c>
      <c r="E6866" t="str">
        <f t="shared" si="1075"/>
        <v>Hour19</v>
      </c>
      <c r="F6866">
        <f t="shared" si="1076"/>
        <v>10</v>
      </c>
      <c r="G6866" t="str">
        <f t="shared" si="1077"/>
        <v>Fall</v>
      </c>
      <c r="H6866">
        <f t="shared" si="1073"/>
        <v>1404</v>
      </c>
      <c r="I6866" t="e">
        <f t="shared" si="1078"/>
        <v>#N/A</v>
      </c>
      <c r="J6866" t="str">
        <f t="shared" si="1079"/>
        <v>Fall</v>
      </c>
      <c r="K6866">
        <f t="shared" si="1080"/>
        <v>479647.6</v>
      </c>
      <c r="L6866" s="10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1"/>
        <v>286</v>
      </c>
      <c r="C6867" t="str">
        <f t="shared" si="1074"/>
        <v>Day286</v>
      </c>
      <c r="D6867">
        <f t="shared" si="1072"/>
        <v>20</v>
      </c>
      <c r="E6867" t="str">
        <f t="shared" si="1075"/>
        <v>Hour20</v>
      </c>
      <c r="F6867">
        <f t="shared" si="1076"/>
        <v>10</v>
      </c>
      <c r="G6867" t="str">
        <f t="shared" si="1077"/>
        <v>Fall</v>
      </c>
      <c r="H6867">
        <f t="shared" si="1073"/>
        <v>1404</v>
      </c>
      <c r="I6867" t="e">
        <f t="shared" si="1078"/>
        <v>#N/A</v>
      </c>
      <c r="J6867" t="str">
        <f t="shared" si="1079"/>
        <v>Fall</v>
      </c>
      <c r="K6867">
        <f t="shared" si="1080"/>
        <v>469611.9</v>
      </c>
      <c r="L6867" s="10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1"/>
        <v>286</v>
      </c>
      <c r="C6868" t="str">
        <f t="shared" si="1074"/>
        <v>Day286</v>
      </c>
      <c r="D6868">
        <f t="shared" si="1072"/>
        <v>21</v>
      </c>
      <c r="E6868" t="str">
        <f t="shared" si="1075"/>
        <v>Hour21</v>
      </c>
      <c r="F6868">
        <f t="shared" si="1076"/>
        <v>10</v>
      </c>
      <c r="G6868" t="str">
        <f t="shared" si="1077"/>
        <v>Fall</v>
      </c>
      <c r="H6868">
        <f t="shared" si="1073"/>
        <v>1404</v>
      </c>
      <c r="I6868" t="e">
        <f t="shared" si="1078"/>
        <v>#N/A</v>
      </c>
      <c r="J6868" t="str">
        <f t="shared" si="1079"/>
        <v>Fall</v>
      </c>
      <c r="K6868">
        <f t="shared" si="1080"/>
        <v>454152</v>
      </c>
      <c r="L6868" s="10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1"/>
        <v>286</v>
      </c>
      <c r="C6869" t="str">
        <f t="shared" si="1074"/>
        <v>Day286</v>
      </c>
      <c r="D6869">
        <f t="shared" si="1072"/>
        <v>22</v>
      </c>
      <c r="E6869" t="str">
        <f t="shared" si="1075"/>
        <v>Hour22</v>
      </c>
      <c r="F6869">
        <f t="shared" si="1076"/>
        <v>10</v>
      </c>
      <c r="G6869" t="str">
        <f t="shared" si="1077"/>
        <v>Fall</v>
      </c>
      <c r="H6869">
        <f t="shared" si="1073"/>
        <v>1404</v>
      </c>
      <c r="I6869" t="e">
        <f t="shared" si="1078"/>
        <v>#N/A</v>
      </c>
      <c r="J6869" t="str">
        <f t="shared" si="1079"/>
        <v>Fall</v>
      </c>
      <c r="K6869">
        <f t="shared" si="1080"/>
        <v>432682.3</v>
      </c>
      <c r="L6869" s="10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1"/>
        <v>286</v>
      </c>
      <c r="C6870" t="str">
        <f t="shared" si="1074"/>
        <v>Day286</v>
      </c>
      <c r="D6870">
        <f t="shared" si="1072"/>
        <v>23</v>
      </c>
      <c r="E6870" t="str">
        <f t="shared" si="1075"/>
        <v>Hour23</v>
      </c>
      <c r="F6870">
        <f t="shared" si="1076"/>
        <v>10</v>
      </c>
      <c r="G6870" t="str">
        <f t="shared" si="1077"/>
        <v>Fall</v>
      </c>
      <c r="H6870">
        <f t="shared" si="1073"/>
        <v>1404</v>
      </c>
      <c r="I6870" t="e">
        <f t="shared" si="1078"/>
        <v>#N/A</v>
      </c>
      <c r="J6870" t="str">
        <f t="shared" si="1079"/>
        <v>Fall</v>
      </c>
      <c r="K6870">
        <f t="shared" si="1080"/>
        <v>407579.2</v>
      </c>
      <c r="L6870" s="10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1"/>
        <v>287</v>
      </c>
      <c r="C6871" t="str">
        <f t="shared" si="1074"/>
        <v>Day287</v>
      </c>
      <c r="D6871">
        <f t="shared" si="1072"/>
        <v>0</v>
      </c>
      <c r="E6871" t="str">
        <f t="shared" si="1075"/>
        <v>Hour0</v>
      </c>
      <c r="F6871">
        <f t="shared" si="1076"/>
        <v>10</v>
      </c>
      <c r="G6871" t="str">
        <f t="shared" si="1077"/>
        <v>Fall</v>
      </c>
      <c r="H6871">
        <f t="shared" si="1073"/>
        <v>57</v>
      </c>
      <c r="I6871">
        <f t="shared" si="1078"/>
        <v>459863.2</v>
      </c>
      <c r="J6871" t="str">
        <f t="shared" si="1079"/>
        <v>Fall</v>
      </c>
      <c r="K6871">
        <f t="shared" si="1080"/>
        <v>386031.2</v>
      </c>
      <c r="L6871" s="10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1"/>
        <v>287</v>
      </c>
      <c r="C6872" t="str">
        <f t="shared" si="1074"/>
        <v>Day287</v>
      </c>
      <c r="D6872">
        <f t="shared" si="1072"/>
        <v>1</v>
      </c>
      <c r="E6872" t="str">
        <f t="shared" si="1075"/>
        <v>Hour1</v>
      </c>
      <c r="F6872">
        <f t="shared" si="1076"/>
        <v>10</v>
      </c>
      <c r="G6872" t="str">
        <f t="shared" si="1077"/>
        <v>Fall</v>
      </c>
      <c r="H6872">
        <f t="shared" si="1073"/>
        <v>1404</v>
      </c>
      <c r="I6872" t="e">
        <f t="shared" si="1078"/>
        <v>#N/A</v>
      </c>
      <c r="J6872" t="str">
        <f t="shared" si="1079"/>
        <v>Fall</v>
      </c>
      <c r="K6872">
        <f t="shared" si="1080"/>
        <v>369857.6</v>
      </c>
      <c r="L6872" s="10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1"/>
        <v>287</v>
      </c>
      <c r="C6873" t="str">
        <f t="shared" si="1074"/>
        <v>Day287</v>
      </c>
      <c r="D6873">
        <f t="shared" si="1072"/>
        <v>2</v>
      </c>
      <c r="E6873" t="str">
        <f t="shared" si="1075"/>
        <v>Hour2</v>
      </c>
      <c r="F6873">
        <f t="shared" si="1076"/>
        <v>10</v>
      </c>
      <c r="G6873" t="str">
        <f t="shared" si="1077"/>
        <v>Fall</v>
      </c>
      <c r="H6873">
        <f t="shared" si="1073"/>
        <v>1404</v>
      </c>
      <c r="I6873" t="e">
        <f t="shared" si="1078"/>
        <v>#N/A</v>
      </c>
      <c r="J6873" t="str">
        <f t="shared" si="1079"/>
        <v>Fall</v>
      </c>
      <c r="K6873">
        <f t="shared" si="1080"/>
        <v>359775.8</v>
      </c>
      <c r="L6873" s="10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1"/>
        <v>287</v>
      </c>
      <c r="C6874" t="str">
        <f t="shared" si="1074"/>
        <v>Day287</v>
      </c>
      <c r="D6874">
        <f t="shared" si="1072"/>
        <v>3</v>
      </c>
      <c r="E6874" t="str">
        <f t="shared" si="1075"/>
        <v>Hour3</v>
      </c>
      <c r="F6874">
        <f t="shared" si="1076"/>
        <v>10</v>
      </c>
      <c r="G6874" t="str">
        <f t="shared" si="1077"/>
        <v>Fall</v>
      </c>
      <c r="H6874">
        <f t="shared" si="1073"/>
        <v>1404</v>
      </c>
      <c r="I6874" t="e">
        <f t="shared" si="1078"/>
        <v>#N/A</v>
      </c>
      <c r="J6874" t="str">
        <f t="shared" si="1079"/>
        <v>Fall</v>
      </c>
      <c r="K6874">
        <f t="shared" si="1080"/>
        <v>355592.2</v>
      </c>
      <c r="L6874" s="10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1"/>
        <v>287</v>
      </c>
      <c r="C6875" t="str">
        <f t="shared" si="1074"/>
        <v>Day287</v>
      </c>
      <c r="D6875">
        <f t="shared" si="1072"/>
        <v>4</v>
      </c>
      <c r="E6875" t="str">
        <f t="shared" si="1075"/>
        <v>Hour4</v>
      </c>
      <c r="F6875">
        <f t="shared" si="1076"/>
        <v>10</v>
      </c>
      <c r="G6875" t="str">
        <f t="shared" si="1077"/>
        <v>Fall</v>
      </c>
      <c r="H6875">
        <f t="shared" si="1073"/>
        <v>1404</v>
      </c>
      <c r="I6875" t="e">
        <f t="shared" si="1078"/>
        <v>#N/A</v>
      </c>
      <c r="J6875" t="str">
        <f t="shared" si="1079"/>
        <v>Fall</v>
      </c>
      <c r="K6875">
        <f t="shared" si="1080"/>
        <v>354952.6</v>
      </c>
      <c r="L6875" s="10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1"/>
        <v>287</v>
      </c>
      <c r="C6876" t="str">
        <f t="shared" si="1074"/>
        <v>Day287</v>
      </c>
      <c r="D6876">
        <f t="shared" si="1072"/>
        <v>5</v>
      </c>
      <c r="E6876" t="str">
        <f t="shared" si="1075"/>
        <v>Hour5</v>
      </c>
      <c r="F6876">
        <f t="shared" si="1076"/>
        <v>10</v>
      </c>
      <c r="G6876" t="str">
        <f t="shared" si="1077"/>
        <v>Fall</v>
      </c>
      <c r="H6876">
        <f t="shared" si="1073"/>
        <v>1404</v>
      </c>
      <c r="I6876" t="e">
        <f t="shared" si="1078"/>
        <v>#N/A</v>
      </c>
      <c r="J6876" t="str">
        <f t="shared" si="1079"/>
        <v>Fall</v>
      </c>
      <c r="K6876">
        <f t="shared" si="1080"/>
        <v>361522.5</v>
      </c>
      <c r="L6876" s="10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1"/>
        <v>287</v>
      </c>
      <c r="C6877" t="str">
        <f t="shared" si="1074"/>
        <v>Day287</v>
      </c>
      <c r="D6877">
        <f t="shared" si="1072"/>
        <v>6</v>
      </c>
      <c r="E6877" t="str">
        <f t="shared" si="1075"/>
        <v>Hour6</v>
      </c>
      <c r="F6877">
        <f t="shared" si="1076"/>
        <v>10</v>
      </c>
      <c r="G6877" t="str">
        <f t="shared" si="1077"/>
        <v>Fall</v>
      </c>
      <c r="H6877">
        <f t="shared" si="1073"/>
        <v>1404</v>
      </c>
      <c r="I6877" t="e">
        <f t="shared" si="1078"/>
        <v>#N/A</v>
      </c>
      <c r="J6877" t="str">
        <f t="shared" si="1079"/>
        <v>Fall</v>
      </c>
      <c r="K6877">
        <f t="shared" si="1080"/>
        <v>374078.8</v>
      </c>
      <c r="L6877" s="10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1"/>
        <v>287</v>
      </c>
      <c r="C6878" t="str">
        <f t="shared" si="1074"/>
        <v>Day287</v>
      </c>
      <c r="D6878">
        <f t="shared" si="1072"/>
        <v>7</v>
      </c>
      <c r="E6878" t="str">
        <f t="shared" si="1075"/>
        <v>Hour7</v>
      </c>
      <c r="F6878">
        <f t="shared" si="1076"/>
        <v>10</v>
      </c>
      <c r="G6878" t="str">
        <f t="shared" si="1077"/>
        <v>Fall</v>
      </c>
      <c r="H6878">
        <f t="shared" si="1073"/>
        <v>1404</v>
      </c>
      <c r="I6878" t="e">
        <f t="shared" si="1078"/>
        <v>#N/A</v>
      </c>
      <c r="J6878" t="str">
        <f t="shared" si="1079"/>
        <v>Fall</v>
      </c>
      <c r="K6878">
        <f t="shared" si="1080"/>
        <v>399859.4</v>
      </c>
      <c r="L6878" s="10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1"/>
        <v>287</v>
      </c>
      <c r="C6879" t="str">
        <f t="shared" si="1074"/>
        <v>Day287</v>
      </c>
      <c r="D6879">
        <f t="shared" si="1072"/>
        <v>8</v>
      </c>
      <c r="E6879" t="str">
        <f t="shared" si="1075"/>
        <v>Hour8</v>
      </c>
      <c r="F6879">
        <f t="shared" si="1076"/>
        <v>10</v>
      </c>
      <c r="G6879" t="str">
        <f t="shared" si="1077"/>
        <v>Fall</v>
      </c>
      <c r="H6879">
        <f t="shared" si="1073"/>
        <v>1404</v>
      </c>
      <c r="I6879" t="e">
        <f t="shared" si="1078"/>
        <v>#N/A</v>
      </c>
      <c r="J6879" t="str">
        <f t="shared" si="1079"/>
        <v>Fall</v>
      </c>
      <c r="K6879">
        <f t="shared" si="1080"/>
        <v>415809.5</v>
      </c>
      <c r="L6879" s="10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1"/>
        <v>287</v>
      </c>
      <c r="C6880" t="str">
        <f t="shared" si="1074"/>
        <v>Day287</v>
      </c>
      <c r="D6880">
        <f t="shared" si="1072"/>
        <v>9</v>
      </c>
      <c r="E6880" t="str">
        <f t="shared" si="1075"/>
        <v>Hour9</v>
      </c>
      <c r="F6880">
        <f t="shared" si="1076"/>
        <v>10</v>
      </c>
      <c r="G6880" t="str">
        <f t="shared" si="1077"/>
        <v>Fall</v>
      </c>
      <c r="H6880">
        <f t="shared" si="1073"/>
        <v>1404</v>
      </c>
      <c r="I6880" t="e">
        <f t="shared" si="1078"/>
        <v>#N/A</v>
      </c>
      <c r="J6880" t="str">
        <f t="shared" si="1079"/>
        <v>Fall</v>
      </c>
      <c r="K6880">
        <f t="shared" si="1080"/>
        <v>428296</v>
      </c>
      <c r="L6880" s="10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1"/>
        <v>287</v>
      </c>
      <c r="C6881" t="str">
        <f t="shared" si="1074"/>
        <v>Day287</v>
      </c>
      <c r="D6881">
        <f t="shared" si="1072"/>
        <v>10</v>
      </c>
      <c r="E6881" t="str">
        <f t="shared" si="1075"/>
        <v>Hour10</v>
      </c>
      <c r="F6881">
        <f t="shared" si="1076"/>
        <v>10</v>
      </c>
      <c r="G6881" t="str">
        <f t="shared" si="1077"/>
        <v>Fall</v>
      </c>
      <c r="H6881">
        <f t="shared" si="1073"/>
        <v>1404</v>
      </c>
      <c r="I6881" t="e">
        <f t="shared" si="1078"/>
        <v>#N/A</v>
      </c>
      <c r="J6881" t="str">
        <f t="shared" si="1079"/>
        <v>Fall</v>
      </c>
      <c r="K6881">
        <f t="shared" si="1080"/>
        <v>441399.6</v>
      </c>
      <c r="L6881" s="10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1"/>
        <v>287</v>
      </c>
      <c r="C6882" t="str">
        <f t="shared" si="1074"/>
        <v>Day287</v>
      </c>
      <c r="D6882">
        <f t="shared" si="1072"/>
        <v>11</v>
      </c>
      <c r="E6882" t="str">
        <f t="shared" si="1075"/>
        <v>Hour11</v>
      </c>
      <c r="F6882">
        <f t="shared" si="1076"/>
        <v>10</v>
      </c>
      <c r="G6882" t="str">
        <f t="shared" si="1077"/>
        <v>Fall</v>
      </c>
      <c r="H6882">
        <f t="shared" si="1073"/>
        <v>1404</v>
      </c>
      <c r="I6882" t="e">
        <f t="shared" si="1078"/>
        <v>#N/A</v>
      </c>
      <c r="J6882" t="str">
        <f t="shared" si="1079"/>
        <v>Fall</v>
      </c>
      <c r="K6882">
        <f t="shared" si="1080"/>
        <v>448751</v>
      </c>
      <c r="L6882" s="10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1"/>
        <v>287</v>
      </c>
      <c r="C6883" t="str">
        <f t="shared" si="1074"/>
        <v>Day287</v>
      </c>
      <c r="D6883">
        <f t="shared" si="1072"/>
        <v>12</v>
      </c>
      <c r="E6883" t="str">
        <f t="shared" si="1075"/>
        <v>Hour12</v>
      </c>
      <c r="F6883">
        <f t="shared" si="1076"/>
        <v>10</v>
      </c>
      <c r="G6883" t="str">
        <f t="shared" si="1077"/>
        <v>Fall</v>
      </c>
      <c r="H6883">
        <f t="shared" si="1073"/>
        <v>1404</v>
      </c>
      <c r="I6883" t="e">
        <f t="shared" si="1078"/>
        <v>#N/A</v>
      </c>
      <c r="J6883" t="str">
        <f t="shared" si="1079"/>
        <v>Fall</v>
      </c>
      <c r="K6883">
        <f t="shared" si="1080"/>
        <v>452785</v>
      </c>
      <c r="L6883" s="10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1"/>
        <v>287</v>
      </c>
      <c r="C6884" t="str">
        <f t="shared" si="1074"/>
        <v>Day287</v>
      </c>
      <c r="D6884">
        <f t="shared" si="1072"/>
        <v>13</v>
      </c>
      <c r="E6884" t="str">
        <f t="shared" si="1075"/>
        <v>Hour13</v>
      </c>
      <c r="F6884">
        <f t="shared" si="1076"/>
        <v>10</v>
      </c>
      <c r="G6884" t="str">
        <f t="shared" si="1077"/>
        <v>Fall</v>
      </c>
      <c r="H6884">
        <f t="shared" si="1073"/>
        <v>1404</v>
      </c>
      <c r="I6884" t="e">
        <f t="shared" si="1078"/>
        <v>#N/A</v>
      </c>
      <c r="J6884" t="str">
        <f t="shared" si="1079"/>
        <v>Fall</v>
      </c>
      <c r="K6884">
        <f t="shared" si="1080"/>
        <v>454099.1</v>
      </c>
      <c r="L6884" s="10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1"/>
        <v>287</v>
      </c>
      <c r="C6885" t="str">
        <f t="shared" si="1074"/>
        <v>Day287</v>
      </c>
      <c r="D6885">
        <f t="shared" si="1072"/>
        <v>14</v>
      </c>
      <c r="E6885" t="str">
        <f t="shared" si="1075"/>
        <v>Hour14</v>
      </c>
      <c r="F6885">
        <f t="shared" si="1076"/>
        <v>10</v>
      </c>
      <c r="G6885" t="str">
        <f t="shared" si="1077"/>
        <v>Fall</v>
      </c>
      <c r="H6885">
        <f t="shared" si="1073"/>
        <v>1404</v>
      </c>
      <c r="I6885" t="e">
        <f t="shared" si="1078"/>
        <v>#N/A</v>
      </c>
      <c r="J6885" t="str">
        <f t="shared" si="1079"/>
        <v>Fall</v>
      </c>
      <c r="K6885">
        <f t="shared" si="1080"/>
        <v>453650.4</v>
      </c>
      <c r="L6885" s="10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1"/>
        <v>287</v>
      </c>
      <c r="C6886" t="str">
        <f t="shared" si="1074"/>
        <v>Day287</v>
      </c>
      <c r="D6886">
        <f t="shared" si="1072"/>
        <v>15</v>
      </c>
      <c r="E6886" t="str">
        <f t="shared" si="1075"/>
        <v>Hour15</v>
      </c>
      <c r="F6886">
        <f t="shared" si="1076"/>
        <v>10</v>
      </c>
      <c r="G6886" t="str">
        <f t="shared" si="1077"/>
        <v>Fall</v>
      </c>
      <c r="H6886">
        <f t="shared" si="1073"/>
        <v>1404</v>
      </c>
      <c r="I6886" t="e">
        <f t="shared" si="1078"/>
        <v>#N/A</v>
      </c>
      <c r="J6886" t="str">
        <f t="shared" si="1079"/>
        <v>Fall</v>
      </c>
      <c r="K6886">
        <f t="shared" si="1080"/>
        <v>455064</v>
      </c>
      <c r="L6886" s="10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1"/>
        <v>287</v>
      </c>
      <c r="C6887" t="str">
        <f t="shared" si="1074"/>
        <v>Day287</v>
      </c>
      <c r="D6887">
        <f t="shared" si="1072"/>
        <v>16</v>
      </c>
      <c r="E6887" t="str">
        <f t="shared" si="1075"/>
        <v>Hour16</v>
      </c>
      <c r="F6887">
        <f t="shared" si="1076"/>
        <v>10</v>
      </c>
      <c r="G6887" t="str">
        <f t="shared" si="1077"/>
        <v>Fall</v>
      </c>
      <c r="H6887">
        <f t="shared" si="1073"/>
        <v>1404</v>
      </c>
      <c r="I6887" t="e">
        <f t="shared" si="1078"/>
        <v>#N/A</v>
      </c>
      <c r="J6887" t="str">
        <f t="shared" si="1079"/>
        <v>Fall</v>
      </c>
      <c r="K6887">
        <f t="shared" si="1080"/>
        <v>457685.4</v>
      </c>
      <c r="L6887" s="10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1"/>
        <v>287</v>
      </c>
      <c r="C6888" t="str">
        <f t="shared" si="1074"/>
        <v>Day287</v>
      </c>
      <c r="D6888">
        <f t="shared" si="1072"/>
        <v>17</v>
      </c>
      <c r="E6888" t="str">
        <f t="shared" si="1075"/>
        <v>Hour17</v>
      </c>
      <c r="F6888">
        <f t="shared" si="1076"/>
        <v>10</v>
      </c>
      <c r="G6888" t="str">
        <f t="shared" si="1077"/>
        <v>Fall</v>
      </c>
      <c r="H6888">
        <f t="shared" si="1073"/>
        <v>1404</v>
      </c>
      <c r="I6888" t="e">
        <f t="shared" si="1078"/>
        <v>#N/A</v>
      </c>
      <c r="J6888" t="str">
        <f t="shared" si="1079"/>
        <v>Fall</v>
      </c>
      <c r="K6888">
        <f t="shared" si="1080"/>
        <v>453979.2</v>
      </c>
      <c r="L6888" s="10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1"/>
        <v>287</v>
      </c>
      <c r="C6889" t="str">
        <f t="shared" si="1074"/>
        <v>Day287</v>
      </c>
      <c r="D6889">
        <f t="shared" si="1072"/>
        <v>18</v>
      </c>
      <c r="E6889" t="str">
        <f t="shared" si="1075"/>
        <v>Hour18</v>
      </c>
      <c r="F6889">
        <f t="shared" si="1076"/>
        <v>10</v>
      </c>
      <c r="G6889" t="str">
        <f t="shared" si="1077"/>
        <v>Fall</v>
      </c>
      <c r="H6889">
        <f t="shared" si="1073"/>
        <v>1404</v>
      </c>
      <c r="I6889" t="e">
        <f t="shared" si="1078"/>
        <v>#N/A</v>
      </c>
      <c r="J6889" t="str">
        <f t="shared" si="1079"/>
        <v>Fall</v>
      </c>
      <c r="K6889">
        <f t="shared" si="1080"/>
        <v>454662.9</v>
      </c>
      <c r="L6889" s="10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1"/>
        <v>287</v>
      </c>
      <c r="C6890" t="str">
        <f t="shared" si="1074"/>
        <v>Day287</v>
      </c>
      <c r="D6890">
        <f t="shared" si="1072"/>
        <v>19</v>
      </c>
      <c r="E6890" t="str">
        <f t="shared" si="1075"/>
        <v>Hour19</v>
      </c>
      <c r="F6890">
        <f t="shared" si="1076"/>
        <v>10</v>
      </c>
      <c r="G6890" t="str">
        <f t="shared" si="1077"/>
        <v>Fall</v>
      </c>
      <c r="H6890">
        <f t="shared" si="1073"/>
        <v>1404</v>
      </c>
      <c r="I6890" t="e">
        <f t="shared" si="1078"/>
        <v>#N/A</v>
      </c>
      <c r="J6890" t="str">
        <f t="shared" si="1079"/>
        <v>Fall</v>
      </c>
      <c r="K6890">
        <f t="shared" si="1080"/>
        <v>459863.2</v>
      </c>
      <c r="L6890" s="10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1"/>
        <v>287</v>
      </c>
      <c r="C6891" t="str">
        <f t="shared" si="1074"/>
        <v>Day287</v>
      </c>
      <c r="D6891">
        <f t="shared" si="1072"/>
        <v>20</v>
      </c>
      <c r="E6891" t="str">
        <f t="shared" si="1075"/>
        <v>Hour20</v>
      </c>
      <c r="F6891">
        <f t="shared" si="1076"/>
        <v>10</v>
      </c>
      <c r="G6891" t="str">
        <f t="shared" si="1077"/>
        <v>Fall</v>
      </c>
      <c r="H6891">
        <f t="shared" si="1073"/>
        <v>1404</v>
      </c>
      <c r="I6891" t="e">
        <f t="shared" si="1078"/>
        <v>#N/A</v>
      </c>
      <c r="J6891" t="str">
        <f t="shared" si="1079"/>
        <v>Fall</v>
      </c>
      <c r="K6891">
        <f t="shared" si="1080"/>
        <v>453086.2</v>
      </c>
      <c r="L6891" s="10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1"/>
        <v>287</v>
      </c>
      <c r="C6892" t="str">
        <f t="shared" si="1074"/>
        <v>Day287</v>
      </c>
      <c r="D6892">
        <f t="shared" si="1072"/>
        <v>21</v>
      </c>
      <c r="E6892" t="str">
        <f t="shared" si="1075"/>
        <v>Hour21</v>
      </c>
      <c r="F6892">
        <f t="shared" si="1076"/>
        <v>10</v>
      </c>
      <c r="G6892" t="str">
        <f t="shared" si="1077"/>
        <v>Fall</v>
      </c>
      <c r="H6892">
        <f t="shared" si="1073"/>
        <v>1404</v>
      </c>
      <c r="I6892" t="e">
        <f t="shared" si="1078"/>
        <v>#N/A</v>
      </c>
      <c r="J6892" t="str">
        <f t="shared" si="1079"/>
        <v>Fall</v>
      </c>
      <c r="K6892">
        <f t="shared" si="1080"/>
        <v>440536.4</v>
      </c>
      <c r="L6892" s="10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1"/>
        <v>287</v>
      </c>
      <c r="C6893" t="str">
        <f t="shared" si="1074"/>
        <v>Day287</v>
      </c>
      <c r="D6893">
        <f t="shared" si="1072"/>
        <v>22</v>
      </c>
      <c r="E6893" t="str">
        <f t="shared" si="1075"/>
        <v>Hour22</v>
      </c>
      <c r="F6893">
        <f t="shared" si="1076"/>
        <v>10</v>
      </c>
      <c r="G6893" t="str">
        <f t="shared" si="1077"/>
        <v>Fall</v>
      </c>
      <c r="H6893">
        <f t="shared" si="1073"/>
        <v>1404</v>
      </c>
      <c r="I6893" t="e">
        <f t="shared" si="1078"/>
        <v>#N/A</v>
      </c>
      <c r="J6893" t="str">
        <f t="shared" si="1079"/>
        <v>Fall</v>
      </c>
      <c r="K6893">
        <f t="shared" si="1080"/>
        <v>421253.6</v>
      </c>
      <c r="L6893" s="10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1"/>
        <v>287</v>
      </c>
      <c r="C6894" t="str">
        <f t="shared" si="1074"/>
        <v>Day287</v>
      </c>
      <c r="D6894">
        <f t="shared" si="1072"/>
        <v>23</v>
      </c>
      <c r="E6894" t="str">
        <f t="shared" si="1075"/>
        <v>Hour23</v>
      </c>
      <c r="F6894">
        <f t="shared" si="1076"/>
        <v>10</v>
      </c>
      <c r="G6894" t="str">
        <f t="shared" si="1077"/>
        <v>Fall</v>
      </c>
      <c r="H6894">
        <f t="shared" si="1073"/>
        <v>1404</v>
      </c>
      <c r="I6894" t="e">
        <f t="shared" si="1078"/>
        <v>#N/A</v>
      </c>
      <c r="J6894" t="str">
        <f t="shared" si="1079"/>
        <v>Fall</v>
      </c>
      <c r="K6894">
        <f t="shared" si="1080"/>
        <v>397968.2</v>
      </c>
      <c r="L6894" s="10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1"/>
        <v>288</v>
      </c>
      <c r="C6895" t="str">
        <f t="shared" si="1074"/>
        <v>Day288</v>
      </c>
      <c r="D6895">
        <f t="shared" si="1072"/>
        <v>0</v>
      </c>
      <c r="E6895" t="str">
        <f t="shared" si="1075"/>
        <v>Hour0</v>
      </c>
      <c r="F6895">
        <f t="shared" si="1076"/>
        <v>10</v>
      </c>
      <c r="G6895" t="str">
        <f t="shared" si="1077"/>
        <v>Fall</v>
      </c>
      <c r="H6895">
        <f t="shared" si="1073"/>
        <v>53</v>
      </c>
      <c r="I6895">
        <f t="shared" si="1078"/>
        <v>473356.9</v>
      </c>
      <c r="J6895" t="str">
        <f t="shared" si="1079"/>
        <v>Fall</v>
      </c>
      <c r="K6895">
        <f t="shared" si="1080"/>
        <v>376463.3</v>
      </c>
      <c r="L6895" s="10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1"/>
        <v>288</v>
      </c>
      <c r="C6896" t="str">
        <f t="shared" si="1074"/>
        <v>Day288</v>
      </c>
      <c r="D6896">
        <f t="shared" si="1072"/>
        <v>1</v>
      </c>
      <c r="E6896" t="str">
        <f t="shared" si="1075"/>
        <v>Hour1</v>
      </c>
      <c r="F6896">
        <f t="shared" si="1076"/>
        <v>10</v>
      </c>
      <c r="G6896" t="str">
        <f t="shared" si="1077"/>
        <v>Fall</v>
      </c>
      <c r="H6896">
        <f t="shared" si="1073"/>
        <v>1404</v>
      </c>
      <c r="I6896" t="e">
        <f t="shared" si="1078"/>
        <v>#N/A</v>
      </c>
      <c r="J6896" t="str">
        <f t="shared" si="1079"/>
        <v>Fall</v>
      </c>
      <c r="K6896">
        <f t="shared" si="1080"/>
        <v>360335</v>
      </c>
      <c r="L6896" s="10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1"/>
        <v>288</v>
      </c>
      <c r="C6897" t="str">
        <f t="shared" si="1074"/>
        <v>Day288</v>
      </c>
      <c r="D6897">
        <f t="shared" si="1072"/>
        <v>2</v>
      </c>
      <c r="E6897" t="str">
        <f t="shared" si="1075"/>
        <v>Hour2</v>
      </c>
      <c r="F6897">
        <f t="shared" si="1076"/>
        <v>10</v>
      </c>
      <c r="G6897" t="str">
        <f t="shared" si="1077"/>
        <v>Fall</v>
      </c>
      <c r="H6897">
        <f t="shared" si="1073"/>
        <v>1404</v>
      </c>
      <c r="I6897" t="e">
        <f t="shared" si="1078"/>
        <v>#N/A</v>
      </c>
      <c r="J6897" t="str">
        <f t="shared" si="1079"/>
        <v>Fall</v>
      </c>
      <c r="K6897">
        <f t="shared" si="1080"/>
        <v>352725.6</v>
      </c>
      <c r="L6897" s="10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1"/>
        <v>288</v>
      </c>
      <c r="C6898" t="str">
        <f t="shared" si="1074"/>
        <v>Day288</v>
      </c>
      <c r="D6898">
        <f t="shared" si="1072"/>
        <v>3</v>
      </c>
      <c r="E6898" t="str">
        <f t="shared" si="1075"/>
        <v>Hour3</v>
      </c>
      <c r="F6898">
        <f t="shared" si="1076"/>
        <v>10</v>
      </c>
      <c r="G6898" t="str">
        <f t="shared" si="1077"/>
        <v>Fall</v>
      </c>
      <c r="H6898">
        <f t="shared" si="1073"/>
        <v>1404</v>
      </c>
      <c r="I6898" t="e">
        <f t="shared" si="1078"/>
        <v>#N/A</v>
      </c>
      <c r="J6898" t="str">
        <f t="shared" si="1079"/>
        <v>Fall</v>
      </c>
      <c r="K6898">
        <f t="shared" si="1080"/>
        <v>348480</v>
      </c>
      <c r="L6898" s="10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1"/>
        <v>288</v>
      </c>
      <c r="C6899" t="str">
        <f t="shared" si="1074"/>
        <v>Day288</v>
      </c>
      <c r="D6899">
        <f t="shared" si="1072"/>
        <v>4</v>
      </c>
      <c r="E6899" t="str">
        <f t="shared" si="1075"/>
        <v>Hour4</v>
      </c>
      <c r="F6899">
        <f t="shared" si="1076"/>
        <v>10</v>
      </c>
      <c r="G6899" t="str">
        <f t="shared" si="1077"/>
        <v>Fall</v>
      </c>
      <c r="H6899">
        <f t="shared" si="1073"/>
        <v>1404</v>
      </c>
      <c r="I6899" t="e">
        <f t="shared" si="1078"/>
        <v>#N/A</v>
      </c>
      <c r="J6899" t="str">
        <f t="shared" si="1079"/>
        <v>Fall</v>
      </c>
      <c r="K6899">
        <f t="shared" si="1080"/>
        <v>345832.5</v>
      </c>
      <c r="L6899" s="10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1"/>
        <v>288</v>
      </c>
      <c r="C6900" t="str">
        <f t="shared" si="1074"/>
        <v>Day288</v>
      </c>
      <c r="D6900">
        <f t="shared" si="1072"/>
        <v>5</v>
      </c>
      <c r="E6900" t="str">
        <f t="shared" si="1075"/>
        <v>Hour5</v>
      </c>
      <c r="F6900">
        <f t="shared" si="1076"/>
        <v>10</v>
      </c>
      <c r="G6900" t="str">
        <f t="shared" si="1077"/>
        <v>Fall</v>
      </c>
      <c r="H6900">
        <f t="shared" si="1073"/>
        <v>1404</v>
      </c>
      <c r="I6900" t="e">
        <f t="shared" si="1078"/>
        <v>#N/A</v>
      </c>
      <c r="J6900" t="str">
        <f t="shared" si="1079"/>
        <v>Fall</v>
      </c>
      <c r="K6900">
        <f t="shared" si="1080"/>
        <v>345579.6</v>
      </c>
      <c r="L6900" s="10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1"/>
        <v>288</v>
      </c>
      <c r="C6901" t="str">
        <f t="shared" si="1074"/>
        <v>Day288</v>
      </c>
      <c r="D6901">
        <f t="shared" si="1072"/>
        <v>6</v>
      </c>
      <c r="E6901" t="str">
        <f t="shared" si="1075"/>
        <v>Hour6</v>
      </c>
      <c r="F6901">
        <f t="shared" si="1076"/>
        <v>10</v>
      </c>
      <c r="G6901" t="str">
        <f t="shared" si="1077"/>
        <v>Fall</v>
      </c>
      <c r="H6901">
        <f t="shared" si="1073"/>
        <v>1404</v>
      </c>
      <c r="I6901" t="e">
        <f t="shared" si="1078"/>
        <v>#N/A</v>
      </c>
      <c r="J6901" t="str">
        <f t="shared" si="1079"/>
        <v>Fall</v>
      </c>
      <c r="K6901">
        <f t="shared" si="1080"/>
        <v>357106.5</v>
      </c>
      <c r="L6901" s="10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1"/>
        <v>288</v>
      </c>
      <c r="C6902" t="str">
        <f t="shared" si="1074"/>
        <v>Day288</v>
      </c>
      <c r="D6902">
        <f t="shared" si="1072"/>
        <v>7</v>
      </c>
      <c r="E6902" t="str">
        <f t="shared" si="1075"/>
        <v>Hour7</v>
      </c>
      <c r="F6902">
        <f t="shared" si="1076"/>
        <v>10</v>
      </c>
      <c r="G6902" t="str">
        <f t="shared" si="1077"/>
        <v>Fall</v>
      </c>
      <c r="H6902">
        <f t="shared" si="1073"/>
        <v>1404</v>
      </c>
      <c r="I6902" t="e">
        <f t="shared" si="1078"/>
        <v>#N/A</v>
      </c>
      <c r="J6902" t="str">
        <f t="shared" si="1079"/>
        <v>Fall</v>
      </c>
      <c r="K6902">
        <f t="shared" si="1080"/>
        <v>379529.9</v>
      </c>
      <c r="L6902" s="10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1"/>
        <v>288</v>
      </c>
      <c r="C6903" t="str">
        <f t="shared" si="1074"/>
        <v>Day288</v>
      </c>
      <c r="D6903">
        <f t="shared" si="1072"/>
        <v>8</v>
      </c>
      <c r="E6903" t="str">
        <f t="shared" si="1075"/>
        <v>Hour8</v>
      </c>
      <c r="F6903">
        <f t="shared" si="1076"/>
        <v>10</v>
      </c>
      <c r="G6903" t="str">
        <f t="shared" si="1077"/>
        <v>Fall</v>
      </c>
      <c r="H6903">
        <f t="shared" si="1073"/>
        <v>1404</v>
      </c>
      <c r="I6903" t="e">
        <f t="shared" si="1078"/>
        <v>#N/A</v>
      </c>
      <c r="J6903" t="str">
        <f t="shared" si="1079"/>
        <v>Fall</v>
      </c>
      <c r="K6903">
        <f t="shared" si="1080"/>
        <v>395106.9</v>
      </c>
      <c r="L6903" s="10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1"/>
        <v>288</v>
      </c>
      <c r="C6904" t="str">
        <f t="shared" si="1074"/>
        <v>Day288</v>
      </c>
      <c r="D6904">
        <f t="shared" si="1072"/>
        <v>9</v>
      </c>
      <c r="E6904" t="str">
        <f t="shared" si="1075"/>
        <v>Hour9</v>
      </c>
      <c r="F6904">
        <f t="shared" si="1076"/>
        <v>10</v>
      </c>
      <c r="G6904" t="str">
        <f t="shared" si="1077"/>
        <v>Fall</v>
      </c>
      <c r="H6904">
        <f t="shared" si="1073"/>
        <v>1404</v>
      </c>
      <c r="I6904" t="e">
        <f t="shared" si="1078"/>
        <v>#N/A</v>
      </c>
      <c r="J6904" t="str">
        <f t="shared" si="1079"/>
        <v>Fall</v>
      </c>
      <c r="K6904">
        <f t="shared" si="1080"/>
        <v>415119.8</v>
      </c>
      <c r="L6904" s="10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1"/>
        <v>288</v>
      </c>
      <c r="C6905" t="str">
        <f t="shared" si="1074"/>
        <v>Day288</v>
      </c>
      <c r="D6905">
        <f t="shared" si="1072"/>
        <v>10</v>
      </c>
      <c r="E6905" t="str">
        <f t="shared" si="1075"/>
        <v>Hour10</v>
      </c>
      <c r="F6905">
        <f t="shared" si="1076"/>
        <v>10</v>
      </c>
      <c r="G6905" t="str">
        <f t="shared" si="1077"/>
        <v>Fall</v>
      </c>
      <c r="H6905">
        <f t="shared" si="1073"/>
        <v>1404</v>
      </c>
      <c r="I6905" t="e">
        <f t="shared" si="1078"/>
        <v>#N/A</v>
      </c>
      <c r="J6905" t="str">
        <f t="shared" si="1079"/>
        <v>Fall</v>
      </c>
      <c r="K6905">
        <f t="shared" si="1080"/>
        <v>424431.4</v>
      </c>
      <c r="L6905" s="10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1"/>
        <v>288</v>
      </c>
      <c r="C6906" t="str">
        <f t="shared" si="1074"/>
        <v>Day288</v>
      </c>
      <c r="D6906">
        <f t="shared" si="1072"/>
        <v>11</v>
      </c>
      <c r="E6906" t="str">
        <f t="shared" si="1075"/>
        <v>Hour11</v>
      </c>
      <c r="F6906">
        <f t="shared" si="1076"/>
        <v>10</v>
      </c>
      <c r="G6906" t="str">
        <f t="shared" si="1077"/>
        <v>Fall</v>
      </c>
      <c r="H6906">
        <f t="shared" si="1073"/>
        <v>1404</v>
      </c>
      <c r="I6906" t="e">
        <f t="shared" si="1078"/>
        <v>#N/A</v>
      </c>
      <c r="J6906" t="str">
        <f t="shared" si="1079"/>
        <v>Fall</v>
      </c>
      <c r="K6906">
        <f t="shared" si="1080"/>
        <v>434045.7</v>
      </c>
      <c r="L6906" s="10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1"/>
        <v>288</v>
      </c>
      <c r="C6907" t="str">
        <f t="shared" si="1074"/>
        <v>Day288</v>
      </c>
      <c r="D6907">
        <f t="shared" si="1072"/>
        <v>12</v>
      </c>
      <c r="E6907" t="str">
        <f t="shared" si="1075"/>
        <v>Hour12</v>
      </c>
      <c r="F6907">
        <f t="shared" si="1076"/>
        <v>10</v>
      </c>
      <c r="G6907" t="str">
        <f t="shared" si="1077"/>
        <v>Fall</v>
      </c>
      <c r="H6907">
        <f t="shared" si="1073"/>
        <v>1404</v>
      </c>
      <c r="I6907" t="e">
        <f t="shared" si="1078"/>
        <v>#N/A</v>
      </c>
      <c r="J6907" t="str">
        <f t="shared" si="1079"/>
        <v>Fall</v>
      </c>
      <c r="K6907">
        <f t="shared" si="1080"/>
        <v>442429.8</v>
      </c>
      <c r="L6907" s="10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1"/>
        <v>288</v>
      </c>
      <c r="C6908" t="str">
        <f t="shared" si="1074"/>
        <v>Day288</v>
      </c>
      <c r="D6908">
        <f t="shared" si="1072"/>
        <v>13</v>
      </c>
      <c r="E6908" t="str">
        <f t="shared" si="1075"/>
        <v>Hour13</v>
      </c>
      <c r="F6908">
        <f t="shared" si="1076"/>
        <v>10</v>
      </c>
      <c r="G6908" t="str">
        <f t="shared" si="1077"/>
        <v>Fall</v>
      </c>
      <c r="H6908">
        <f t="shared" si="1073"/>
        <v>1404</v>
      </c>
      <c r="I6908" t="e">
        <f t="shared" si="1078"/>
        <v>#N/A</v>
      </c>
      <c r="J6908" t="str">
        <f t="shared" si="1079"/>
        <v>Fall</v>
      </c>
      <c r="K6908">
        <f t="shared" si="1080"/>
        <v>449644.6</v>
      </c>
      <c r="L6908" s="10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1"/>
        <v>288</v>
      </c>
      <c r="C6909" t="str">
        <f t="shared" si="1074"/>
        <v>Day288</v>
      </c>
      <c r="D6909">
        <f t="shared" si="1072"/>
        <v>14</v>
      </c>
      <c r="E6909" t="str">
        <f t="shared" si="1075"/>
        <v>Hour14</v>
      </c>
      <c r="F6909">
        <f t="shared" si="1076"/>
        <v>10</v>
      </c>
      <c r="G6909" t="str">
        <f t="shared" si="1077"/>
        <v>Fall</v>
      </c>
      <c r="H6909">
        <f t="shared" si="1073"/>
        <v>1404</v>
      </c>
      <c r="I6909" t="e">
        <f t="shared" si="1078"/>
        <v>#N/A</v>
      </c>
      <c r="J6909" t="str">
        <f t="shared" si="1079"/>
        <v>Fall</v>
      </c>
      <c r="K6909">
        <f t="shared" si="1080"/>
        <v>450381.4</v>
      </c>
      <c r="L6909" s="10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1"/>
        <v>288</v>
      </c>
      <c r="C6910" t="str">
        <f t="shared" si="1074"/>
        <v>Day288</v>
      </c>
      <c r="D6910">
        <f t="shared" si="1072"/>
        <v>15</v>
      </c>
      <c r="E6910" t="str">
        <f t="shared" si="1075"/>
        <v>Hour15</v>
      </c>
      <c r="F6910">
        <f t="shared" si="1076"/>
        <v>10</v>
      </c>
      <c r="G6910" t="str">
        <f t="shared" si="1077"/>
        <v>Fall</v>
      </c>
      <c r="H6910">
        <f t="shared" si="1073"/>
        <v>1404</v>
      </c>
      <c r="I6910" t="e">
        <f t="shared" si="1078"/>
        <v>#N/A</v>
      </c>
      <c r="J6910" t="str">
        <f t="shared" si="1079"/>
        <v>Fall</v>
      </c>
      <c r="K6910">
        <f t="shared" si="1080"/>
        <v>453066.2</v>
      </c>
      <c r="L6910" s="10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1"/>
        <v>288</v>
      </c>
      <c r="C6911" t="str">
        <f t="shared" si="1074"/>
        <v>Day288</v>
      </c>
      <c r="D6911">
        <f t="shared" si="1072"/>
        <v>16</v>
      </c>
      <c r="E6911" t="str">
        <f t="shared" si="1075"/>
        <v>Hour16</v>
      </c>
      <c r="F6911">
        <f t="shared" si="1076"/>
        <v>10</v>
      </c>
      <c r="G6911" t="str">
        <f t="shared" si="1077"/>
        <v>Fall</v>
      </c>
      <c r="H6911">
        <f t="shared" si="1073"/>
        <v>1404</v>
      </c>
      <c r="I6911" t="e">
        <f t="shared" si="1078"/>
        <v>#N/A</v>
      </c>
      <c r="J6911" t="str">
        <f t="shared" si="1079"/>
        <v>Fall</v>
      </c>
      <c r="K6911">
        <f t="shared" si="1080"/>
        <v>457727.2</v>
      </c>
      <c r="L6911" s="10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1"/>
        <v>288</v>
      </c>
      <c r="C6912" t="str">
        <f t="shared" si="1074"/>
        <v>Day288</v>
      </c>
      <c r="D6912">
        <f t="shared" si="1072"/>
        <v>17</v>
      </c>
      <c r="E6912" t="str">
        <f t="shared" si="1075"/>
        <v>Hour17</v>
      </c>
      <c r="F6912">
        <f t="shared" si="1076"/>
        <v>10</v>
      </c>
      <c r="G6912" t="str">
        <f t="shared" si="1077"/>
        <v>Fall</v>
      </c>
      <c r="H6912">
        <f t="shared" si="1073"/>
        <v>1404</v>
      </c>
      <c r="I6912" t="e">
        <f t="shared" si="1078"/>
        <v>#N/A</v>
      </c>
      <c r="J6912" t="str">
        <f t="shared" si="1079"/>
        <v>Fall</v>
      </c>
      <c r="K6912">
        <f t="shared" si="1080"/>
        <v>462568</v>
      </c>
      <c r="L6912" s="10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1"/>
        <v>288</v>
      </c>
      <c r="C6913" t="str">
        <f t="shared" si="1074"/>
        <v>Day288</v>
      </c>
      <c r="D6913">
        <f t="shared" si="1072"/>
        <v>18</v>
      </c>
      <c r="E6913" t="str">
        <f t="shared" si="1075"/>
        <v>Hour18</v>
      </c>
      <c r="F6913">
        <f t="shared" si="1076"/>
        <v>10</v>
      </c>
      <c r="G6913" t="str">
        <f t="shared" si="1077"/>
        <v>Fall</v>
      </c>
      <c r="H6913">
        <f t="shared" si="1073"/>
        <v>1404</v>
      </c>
      <c r="I6913" t="e">
        <f t="shared" si="1078"/>
        <v>#N/A</v>
      </c>
      <c r="J6913" t="str">
        <f t="shared" si="1079"/>
        <v>Fall</v>
      </c>
      <c r="K6913">
        <f t="shared" si="1080"/>
        <v>466212.5</v>
      </c>
      <c r="L6913" s="10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1"/>
        <v>288</v>
      </c>
      <c r="C6914" t="str">
        <f t="shared" si="1074"/>
        <v>Day288</v>
      </c>
      <c r="D6914">
        <f t="shared" si="1072"/>
        <v>19</v>
      </c>
      <c r="E6914" t="str">
        <f t="shared" si="1075"/>
        <v>Hour19</v>
      </c>
      <c r="F6914">
        <f t="shared" si="1076"/>
        <v>10</v>
      </c>
      <c r="G6914" t="str">
        <f t="shared" si="1077"/>
        <v>Fall</v>
      </c>
      <c r="H6914">
        <f t="shared" si="1073"/>
        <v>1404</v>
      </c>
      <c r="I6914" t="e">
        <f t="shared" si="1078"/>
        <v>#N/A</v>
      </c>
      <c r="J6914" t="str">
        <f t="shared" si="1079"/>
        <v>Fall</v>
      </c>
      <c r="K6914">
        <f t="shared" si="1080"/>
        <v>473356.9</v>
      </c>
      <c r="L6914" s="10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1"/>
        <v>288</v>
      </c>
      <c r="C6915" t="str">
        <f t="shared" si="1074"/>
        <v>Day288</v>
      </c>
      <c r="D6915">
        <f t="shared" si="1072"/>
        <v>20</v>
      </c>
      <c r="E6915" t="str">
        <f t="shared" si="1075"/>
        <v>Hour20</v>
      </c>
      <c r="F6915">
        <f t="shared" si="1076"/>
        <v>10</v>
      </c>
      <c r="G6915" t="str">
        <f t="shared" si="1077"/>
        <v>Fall</v>
      </c>
      <c r="H6915">
        <f t="shared" si="1073"/>
        <v>1404</v>
      </c>
      <c r="I6915" t="e">
        <f t="shared" si="1078"/>
        <v>#N/A</v>
      </c>
      <c r="J6915" t="str">
        <f t="shared" si="1079"/>
        <v>Fall</v>
      </c>
      <c r="K6915">
        <f t="shared" si="1080"/>
        <v>463321.2</v>
      </c>
      <c r="L6915" s="10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1"/>
        <v>288</v>
      </c>
      <c r="C6916" t="str">
        <f t="shared" si="1074"/>
        <v>Day288</v>
      </c>
      <c r="D6916">
        <f t="shared" si="1072"/>
        <v>21</v>
      </c>
      <c r="E6916" t="str">
        <f t="shared" si="1075"/>
        <v>Hour21</v>
      </c>
      <c r="F6916">
        <f t="shared" si="1076"/>
        <v>10</v>
      </c>
      <c r="G6916" t="str">
        <f t="shared" si="1077"/>
        <v>Fall</v>
      </c>
      <c r="H6916">
        <f t="shared" si="1073"/>
        <v>1404</v>
      </c>
      <c r="I6916" t="e">
        <f t="shared" si="1078"/>
        <v>#N/A</v>
      </c>
      <c r="J6916" t="str">
        <f t="shared" si="1079"/>
        <v>Fall</v>
      </c>
      <c r="K6916">
        <f t="shared" si="1080"/>
        <v>444475.9</v>
      </c>
      <c r="L6916" s="10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1"/>
        <v>288</v>
      </c>
      <c r="C6917" t="str">
        <f t="shared" si="1074"/>
        <v>Day288</v>
      </c>
      <c r="D6917">
        <f t="shared" si="1072"/>
        <v>22</v>
      </c>
      <c r="E6917" t="str">
        <f t="shared" si="1075"/>
        <v>Hour22</v>
      </c>
      <c r="F6917">
        <f t="shared" si="1076"/>
        <v>10</v>
      </c>
      <c r="G6917" t="str">
        <f t="shared" si="1077"/>
        <v>Fall</v>
      </c>
      <c r="H6917">
        <f t="shared" si="1073"/>
        <v>1404</v>
      </c>
      <c r="I6917" t="e">
        <f t="shared" si="1078"/>
        <v>#N/A</v>
      </c>
      <c r="J6917" t="str">
        <f t="shared" si="1079"/>
        <v>Fall</v>
      </c>
      <c r="K6917">
        <f t="shared" si="1080"/>
        <v>419294.7</v>
      </c>
      <c r="L6917" s="10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1"/>
        <v>288</v>
      </c>
      <c r="C6918" t="str">
        <f t="shared" si="1074"/>
        <v>Day288</v>
      </c>
      <c r="D6918">
        <f t="shared" si="1072"/>
        <v>23</v>
      </c>
      <c r="E6918" t="str">
        <f t="shared" si="1075"/>
        <v>Hour23</v>
      </c>
      <c r="F6918">
        <f t="shared" si="1076"/>
        <v>10</v>
      </c>
      <c r="G6918" t="str">
        <f t="shared" si="1077"/>
        <v>Fall</v>
      </c>
      <c r="H6918">
        <f t="shared" si="1073"/>
        <v>1404</v>
      </c>
      <c r="I6918" t="e">
        <f t="shared" si="1078"/>
        <v>#N/A</v>
      </c>
      <c r="J6918" t="str">
        <f t="shared" si="1079"/>
        <v>Fall</v>
      </c>
      <c r="K6918">
        <f t="shared" si="1080"/>
        <v>391333</v>
      </c>
      <c r="L6918" s="10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1">CEILING(A6919/24,1)</f>
        <v>289</v>
      </c>
      <c r="C6919" t="str">
        <f t="shared" si="1074"/>
        <v>Day289</v>
      </c>
      <c r="D6919">
        <f t="shared" ref="D6919:D6982" si="1082">A6919-(B6919-1)*24-1</f>
        <v>0</v>
      </c>
      <c r="E6919" t="str">
        <f t="shared" si="1075"/>
        <v>Hour0</v>
      </c>
      <c r="F6919">
        <f t="shared" si="1076"/>
        <v>10</v>
      </c>
      <c r="G6919" t="str">
        <f t="shared" si="1077"/>
        <v>Fall</v>
      </c>
      <c r="H6919">
        <f t="shared" ref="H6919:H6982" si="1083">COUNTIFS($G$7:$G$8766,G6919,$I$7:$I$8766,"&gt;"&amp;I6919+1)+1</f>
        <v>34</v>
      </c>
      <c r="I6919">
        <f t="shared" si="1078"/>
        <v>506636.4</v>
      </c>
      <c r="J6919" t="str">
        <f t="shared" si="1079"/>
        <v>Fall</v>
      </c>
      <c r="K6919">
        <f t="shared" si="1080"/>
        <v>367580.5</v>
      </c>
      <c r="L6919" s="10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1"/>
        <v>289</v>
      </c>
      <c r="C6920" t="str">
        <f t="shared" ref="C6920:C6983" si="1084">CONCATENATE("Day",B6920)</f>
        <v>Day289</v>
      </c>
      <c r="D6920">
        <f t="shared" si="1082"/>
        <v>1</v>
      </c>
      <c r="E6920" t="str">
        <f t="shared" ref="E6920:E6983" si="1085">CONCATENATE("Hour",D6920)</f>
        <v>Hour1</v>
      </c>
      <c r="F6920">
        <f t="shared" ref="F6920:F6983" si="1086">MONTH(B6920)</f>
        <v>10</v>
      </c>
      <c r="G6920" t="str">
        <f t="shared" ref="G6920:G6983" si="1087">IF(AND(F6920&gt;=3,F6920&lt;=5),"Spring",IF(AND(F6920&gt;=6,F6920&lt;=8),"Summer",IF(AND(F6920&gt;=9,F6920&lt;=10),"Fall","Winter")))</f>
        <v>Fall</v>
      </c>
      <c r="H6920">
        <f t="shared" si="1083"/>
        <v>1404</v>
      </c>
      <c r="I6920" t="e">
        <f t="shared" ref="I6920:I6983" si="1088">IF(B6920=B6919,NA(),_xlfn.MAXIFS($K$7:$K$8766,$B$7:$B$8766,B6920))</f>
        <v>#N/A</v>
      </c>
      <c r="J6920" t="str">
        <f t="shared" ref="J6920:J6983" si="1089">IF(B6920=B6919,J6919,IF(AND(OR(G6920="Winter",G6920="Summer"),H6920&lt;=5),CONCATENATE(G6920," Peak"),G6920))</f>
        <v>Fall</v>
      </c>
      <c r="K6920">
        <f t="shared" ref="K6920:K6983" si="1090">_xlfn.XLOOKUP("generation",$L$6:$CO$6,$L6920:$CO6920)</f>
        <v>355372.6</v>
      </c>
      <c r="L6920" s="10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1"/>
        <v>289</v>
      </c>
      <c r="C6921" t="str">
        <f t="shared" si="1084"/>
        <v>Day289</v>
      </c>
      <c r="D6921">
        <f t="shared" si="1082"/>
        <v>2</v>
      </c>
      <c r="E6921" t="str">
        <f t="shared" si="1085"/>
        <v>Hour2</v>
      </c>
      <c r="F6921">
        <f t="shared" si="1086"/>
        <v>10</v>
      </c>
      <c r="G6921" t="str">
        <f t="shared" si="1087"/>
        <v>Fall</v>
      </c>
      <c r="H6921">
        <f t="shared" si="1083"/>
        <v>1404</v>
      </c>
      <c r="I6921" t="e">
        <f t="shared" si="1088"/>
        <v>#N/A</v>
      </c>
      <c r="J6921" t="str">
        <f t="shared" si="1089"/>
        <v>Fall</v>
      </c>
      <c r="K6921">
        <f t="shared" si="1090"/>
        <v>347971.4</v>
      </c>
      <c r="L6921" s="10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1"/>
        <v>289</v>
      </c>
      <c r="C6922" t="str">
        <f t="shared" si="1084"/>
        <v>Day289</v>
      </c>
      <c r="D6922">
        <f t="shared" si="1082"/>
        <v>3</v>
      </c>
      <c r="E6922" t="str">
        <f t="shared" si="1085"/>
        <v>Hour3</v>
      </c>
      <c r="F6922">
        <f t="shared" si="1086"/>
        <v>10</v>
      </c>
      <c r="G6922" t="str">
        <f t="shared" si="1087"/>
        <v>Fall</v>
      </c>
      <c r="H6922">
        <f t="shared" si="1083"/>
        <v>1404</v>
      </c>
      <c r="I6922" t="e">
        <f t="shared" si="1088"/>
        <v>#N/A</v>
      </c>
      <c r="J6922" t="str">
        <f t="shared" si="1089"/>
        <v>Fall</v>
      </c>
      <c r="K6922">
        <f t="shared" si="1090"/>
        <v>345202</v>
      </c>
      <c r="L6922" s="10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1"/>
        <v>289</v>
      </c>
      <c r="C6923" t="str">
        <f t="shared" si="1084"/>
        <v>Day289</v>
      </c>
      <c r="D6923">
        <f t="shared" si="1082"/>
        <v>4</v>
      </c>
      <c r="E6923" t="str">
        <f t="shared" si="1085"/>
        <v>Hour4</v>
      </c>
      <c r="F6923">
        <f t="shared" si="1086"/>
        <v>10</v>
      </c>
      <c r="G6923" t="str">
        <f t="shared" si="1087"/>
        <v>Fall</v>
      </c>
      <c r="H6923">
        <f t="shared" si="1083"/>
        <v>1404</v>
      </c>
      <c r="I6923" t="e">
        <f t="shared" si="1088"/>
        <v>#N/A</v>
      </c>
      <c r="J6923" t="str">
        <f t="shared" si="1089"/>
        <v>Fall</v>
      </c>
      <c r="K6923">
        <f t="shared" si="1090"/>
        <v>349140.4</v>
      </c>
      <c r="L6923" s="10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1"/>
        <v>289</v>
      </c>
      <c r="C6924" t="str">
        <f t="shared" si="1084"/>
        <v>Day289</v>
      </c>
      <c r="D6924">
        <f t="shared" si="1082"/>
        <v>5</v>
      </c>
      <c r="E6924" t="str">
        <f t="shared" si="1085"/>
        <v>Hour5</v>
      </c>
      <c r="F6924">
        <f t="shared" si="1086"/>
        <v>10</v>
      </c>
      <c r="G6924" t="str">
        <f t="shared" si="1087"/>
        <v>Fall</v>
      </c>
      <c r="H6924">
        <f t="shared" si="1083"/>
        <v>1404</v>
      </c>
      <c r="I6924" t="e">
        <f t="shared" si="1088"/>
        <v>#N/A</v>
      </c>
      <c r="J6924" t="str">
        <f t="shared" si="1089"/>
        <v>Fall</v>
      </c>
      <c r="K6924">
        <f t="shared" si="1090"/>
        <v>370126.4</v>
      </c>
      <c r="L6924" s="10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1"/>
        <v>289</v>
      </c>
      <c r="C6925" t="str">
        <f t="shared" si="1084"/>
        <v>Day289</v>
      </c>
      <c r="D6925">
        <f t="shared" si="1082"/>
        <v>6</v>
      </c>
      <c r="E6925" t="str">
        <f t="shared" si="1085"/>
        <v>Hour6</v>
      </c>
      <c r="F6925">
        <f t="shared" si="1086"/>
        <v>10</v>
      </c>
      <c r="G6925" t="str">
        <f t="shared" si="1087"/>
        <v>Fall</v>
      </c>
      <c r="H6925">
        <f t="shared" si="1083"/>
        <v>1404</v>
      </c>
      <c r="I6925" t="e">
        <f t="shared" si="1088"/>
        <v>#N/A</v>
      </c>
      <c r="J6925" t="str">
        <f t="shared" si="1089"/>
        <v>Fall</v>
      </c>
      <c r="K6925">
        <f t="shared" si="1090"/>
        <v>401682.5</v>
      </c>
      <c r="L6925" s="10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1"/>
        <v>289</v>
      </c>
      <c r="C6926" t="str">
        <f t="shared" si="1084"/>
        <v>Day289</v>
      </c>
      <c r="D6926">
        <f t="shared" si="1082"/>
        <v>7</v>
      </c>
      <c r="E6926" t="str">
        <f t="shared" si="1085"/>
        <v>Hour7</v>
      </c>
      <c r="F6926">
        <f t="shared" si="1086"/>
        <v>10</v>
      </c>
      <c r="G6926" t="str">
        <f t="shared" si="1087"/>
        <v>Fall</v>
      </c>
      <c r="H6926">
        <f t="shared" si="1083"/>
        <v>1404</v>
      </c>
      <c r="I6926" t="e">
        <f t="shared" si="1088"/>
        <v>#N/A</v>
      </c>
      <c r="J6926" t="str">
        <f t="shared" si="1089"/>
        <v>Fall</v>
      </c>
      <c r="K6926">
        <f t="shared" si="1090"/>
        <v>423906.6</v>
      </c>
      <c r="L6926" s="10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1"/>
        <v>289</v>
      </c>
      <c r="C6927" t="str">
        <f t="shared" si="1084"/>
        <v>Day289</v>
      </c>
      <c r="D6927">
        <f t="shared" si="1082"/>
        <v>8</v>
      </c>
      <c r="E6927" t="str">
        <f t="shared" si="1085"/>
        <v>Hour8</v>
      </c>
      <c r="F6927">
        <f t="shared" si="1086"/>
        <v>10</v>
      </c>
      <c r="G6927" t="str">
        <f t="shared" si="1087"/>
        <v>Fall</v>
      </c>
      <c r="H6927">
        <f t="shared" si="1083"/>
        <v>1404</v>
      </c>
      <c r="I6927" t="e">
        <f t="shared" si="1088"/>
        <v>#N/A</v>
      </c>
      <c r="J6927" t="str">
        <f t="shared" si="1089"/>
        <v>Fall</v>
      </c>
      <c r="K6927">
        <f t="shared" si="1090"/>
        <v>438240.3</v>
      </c>
      <c r="L6927" s="10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1"/>
        <v>289</v>
      </c>
      <c r="C6928" t="str">
        <f t="shared" si="1084"/>
        <v>Day289</v>
      </c>
      <c r="D6928">
        <f t="shared" si="1082"/>
        <v>9</v>
      </c>
      <c r="E6928" t="str">
        <f t="shared" si="1085"/>
        <v>Hour9</v>
      </c>
      <c r="F6928">
        <f t="shared" si="1086"/>
        <v>10</v>
      </c>
      <c r="G6928" t="str">
        <f t="shared" si="1087"/>
        <v>Fall</v>
      </c>
      <c r="H6928">
        <f t="shared" si="1083"/>
        <v>1404</v>
      </c>
      <c r="I6928" t="e">
        <f t="shared" si="1088"/>
        <v>#N/A</v>
      </c>
      <c r="J6928" t="str">
        <f t="shared" si="1089"/>
        <v>Fall</v>
      </c>
      <c r="K6928">
        <f t="shared" si="1090"/>
        <v>456246.4</v>
      </c>
      <c r="L6928" s="10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1"/>
        <v>289</v>
      </c>
      <c r="C6929" t="str">
        <f t="shared" si="1084"/>
        <v>Day289</v>
      </c>
      <c r="D6929">
        <f t="shared" si="1082"/>
        <v>10</v>
      </c>
      <c r="E6929" t="str">
        <f t="shared" si="1085"/>
        <v>Hour10</v>
      </c>
      <c r="F6929">
        <f t="shared" si="1086"/>
        <v>10</v>
      </c>
      <c r="G6929" t="str">
        <f t="shared" si="1087"/>
        <v>Fall</v>
      </c>
      <c r="H6929">
        <f t="shared" si="1083"/>
        <v>1404</v>
      </c>
      <c r="I6929" t="e">
        <f t="shared" si="1088"/>
        <v>#N/A</v>
      </c>
      <c r="J6929" t="str">
        <f t="shared" si="1089"/>
        <v>Fall</v>
      </c>
      <c r="K6929">
        <f t="shared" si="1090"/>
        <v>475044.7</v>
      </c>
      <c r="L6929" s="10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1"/>
        <v>289</v>
      </c>
      <c r="C6930" t="str">
        <f t="shared" si="1084"/>
        <v>Day289</v>
      </c>
      <c r="D6930">
        <f t="shared" si="1082"/>
        <v>11</v>
      </c>
      <c r="E6930" t="str">
        <f t="shared" si="1085"/>
        <v>Hour11</v>
      </c>
      <c r="F6930">
        <f t="shared" si="1086"/>
        <v>10</v>
      </c>
      <c r="G6930" t="str">
        <f t="shared" si="1087"/>
        <v>Fall</v>
      </c>
      <c r="H6930">
        <f t="shared" si="1083"/>
        <v>1404</v>
      </c>
      <c r="I6930" t="e">
        <f t="shared" si="1088"/>
        <v>#N/A</v>
      </c>
      <c r="J6930" t="str">
        <f t="shared" si="1089"/>
        <v>Fall</v>
      </c>
      <c r="K6930">
        <f t="shared" si="1090"/>
        <v>483271.6</v>
      </c>
      <c r="L6930" s="10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1"/>
        <v>289</v>
      </c>
      <c r="C6931" t="str">
        <f t="shared" si="1084"/>
        <v>Day289</v>
      </c>
      <c r="D6931">
        <f t="shared" si="1082"/>
        <v>12</v>
      </c>
      <c r="E6931" t="str">
        <f t="shared" si="1085"/>
        <v>Hour12</v>
      </c>
      <c r="F6931">
        <f t="shared" si="1086"/>
        <v>10</v>
      </c>
      <c r="G6931" t="str">
        <f t="shared" si="1087"/>
        <v>Fall</v>
      </c>
      <c r="H6931">
        <f t="shared" si="1083"/>
        <v>1404</v>
      </c>
      <c r="I6931" t="e">
        <f t="shared" si="1088"/>
        <v>#N/A</v>
      </c>
      <c r="J6931" t="str">
        <f t="shared" si="1089"/>
        <v>Fall</v>
      </c>
      <c r="K6931">
        <f t="shared" si="1090"/>
        <v>489175.6</v>
      </c>
      <c r="L6931" s="10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1"/>
        <v>289</v>
      </c>
      <c r="C6932" t="str">
        <f t="shared" si="1084"/>
        <v>Day289</v>
      </c>
      <c r="D6932">
        <f t="shared" si="1082"/>
        <v>13</v>
      </c>
      <c r="E6932" t="str">
        <f t="shared" si="1085"/>
        <v>Hour13</v>
      </c>
      <c r="F6932">
        <f t="shared" si="1086"/>
        <v>10</v>
      </c>
      <c r="G6932" t="str">
        <f t="shared" si="1087"/>
        <v>Fall</v>
      </c>
      <c r="H6932">
        <f t="shared" si="1083"/>
        <v>1404</v>
      </c>
      <c r="I6932" t="e">
        <f t="shared" si="1088"/>
        <v>#N/A</v>
      </c>
      <c r="J6932" t="str">
        <f t="shared" si="1089"/>
        <v>Fall</v>
      </c>
      <c r="K6932">
        <f t="shared" si="1090"/>
        <v>494559.7</v>
      </c>
      <c r="L6932" s="10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1"/>
        <v>289</v>
      </c>
      <c r="C6933" t="str">
        <f t="shared" si="1084"/>
        <v>Day289</v>
      </c>
      <c r="D6933">
        <f t="shared" si="1082"/>
        <v>14</v>
      </c>
      <c r="E6933" t="str">
        <f t="shared" si="1085"/>
        <v>Hour14</v>
      </c>
      <c r="F6933">
        <f t="shared" si="1086"/>
        <v>10</v>
      </c>
      <c r="G6933" t="str">
        <f t="shared" si="1087"/>
        <v>Fall</v>
      </c>
      <c r="H6933">
        <f t="shared" si="1083"/>
        <v>1404</v>
      </c>
      <c r="I6933" t="e">
        <f t="shared" si="1088"/>
        <v>#N/A</v>
      </c>
      <c r="J6933" t="str">
        <f t="shared" si="1089"/>
        <v>Fall</v>
      </c>
      <c r="K6933">
        <f t="shared" si="1090"/>
        <v>496375.2</v>
      </c>
      <c r="L6933" s="10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1"/>
        <v>289</v>
      </c>
      <c r="C6934" t="str">
        <f t="shared" si="1084"/>
        <v>Day289</v>
      </c>
      <c r="D6934">
        <f t="shared" si="1082"/>
        <v>15</v>
      </c>
      <c r="E6934" t="str">
        <f t="shared" si="1085"/>
        <v>Hour15</v>
      </c>
      <c r="F6934">
        <f t="shared" si="1086"/>
        <v>10</v>
      </c>
      <c r="G6934" t="str">
        <f t="shared" si="1087"/>
        <v>Fall</v>
      </c>
      <c r="H6934">
        <f t="shared" si="1083"/>
        <v>1404</v>
      </c>
      <c r="I6934" t="e">
        <f t="shared" si="1088"/>
        <v>#N/A</v>
      </c>
      <c r="J6934" t="str">
        <f t="shared" si="1089"/>
        <v>Fall</v>
      </c>
      <c r="K6934">
        <f t="shared" si="1090"/>
        <v>498791.6</v>
      </c>
      <c r="L6934" s="10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1"/>
        <v>289</v>
      </c>
      <c r="C6935" t="str">
        <f t="shared" si="1084"/>
        <v>Day289</v>
      </c>
      <c r="D6935">
        <f t="shared" si="1082"/>
        <v>16</v>
      </c>
      <c r="E6935" t="str">
        <f t="shared" si="1085"/>
        <v>Hour16</v>
      </c>
      <c r="F6935">
        <f t="shared" si="1086"/>
        <v>10</v>
      </c>
      <c r="G6935" t="str">
        <f t="shared" si="1087"/>
        <v>Fall</v>
      </c>
      <c r="H6935">
        <f t="shared" si="1083"/>
        <v>1404</v>
      </c>
      <c r="I6935" t="e">
        <f t="shared" si="1088"/>
        <v>#N/A</v>
      </c>
      <c r="J6935" t="str">
        <f t="shared" si="1089"/>
        <v>Fall</v>
      </c>
      <c r="K6935">
        <f t="shared" si="1090"/>
        <v>499695.5</v>
      </c>
      <c r="L6935" s="10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1"/>
        <v>289</v>
      </c>
      <c r="C6936" t="str">
        <f t="shared" si="1084"/>
        <v>Day289</v>
      </c>
      <c r="D6936">
        <f t="shared" si="1082"/>
        <v>17</v>
      </c>
      <c r="E6936" t="str">
        <f t="shared" si="1085"/>
        <v>Hour17</v>
      </c>
      <c r="F6936">
        <f t="shared" si="1086"/>
        <v>10</v>
      </c>
      <c r="G6936" t="str">
        <f t="shared" si="1087"/>
        <v>Fall</v>
      </c>
      <c r="H6936">
        <f t="shared" si="1083"/>
        <v>1404</v>
      </c>
      <c r="I6936" t="e">
        <f t="shared" si="1088"/>
        <v>#N/A</v>
      </c>
      <c r="J6936" t="str">
        <f t="shared" si="1089"/>
        <v>Fall</v>
      </c>
      <c r="K6936">
        <f t="shared" si="1090"/>
        <v>501599.1</v>
      </c>
      <c r="L6936" s="10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1"/>
        <v>289</v>
      </c>
      <c r="C6937" t="str">
        <f t="shared" si="1084"/>
        <v>Day289</v>
      </c>
      <c r="D6937">
        <f t="shared" si="1082"/>
        <v>18</v>
      </c>
      <c r="E6937" t="str">
        <f t="shared" si="1085"/>
        <v>Hour18</v>
      </c>
      <c r="F6937">
        <f t="shared" si="1086"/>
        <v>10</v>
      </c>
      <c r="G6937" t="str">
        <f t="shared" si="1087"/>
        <v>Fall</v>
      </c>
      <c r="H6937">
        <f t="shared" si="1083"/>
        <v>1404</v>
      </c>
      <c r="I6937" t="e">
        <f t="shared" si="1088"/>
        <v>#N/A</v>
      </c>
      <c r="J6937" t="str">
        <f t="shared" si="1089"/>
        <v>Fall</v>
      </c>
      <c r="K6937">
        <f t="shared" si="1090"/>
        <v>505897</v>
      </c>
      <c r="L6937" s="10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1"/>
        <v>289</v>
      </c>
      <c r="C6938" t="str">
        <f t="shared" si="1084"/>
        <v>Day289</v>
      </c>
      <c r="D6938">
        <f t="shared" si="1082"/>
        <v>19</v>
      </c>
      <c r="E6938" t="str">
        <f t="shared" si="1085"/>
        <v>Hour19</v>
      </c>
      <c r="F6938">
        <f t="shared" si="1086"/>
        <v>10</v>
      </c>
      <c r="G6938" t="str">
        <f t="shared" si="1087"/>
        <v>Fall</v>
      </c>
      <c r="H6938">
        <f t="shared" si="1083"/>
        <v>1404</v>
      </c>
      <c r="I6938" t="e">
        <f t="shared" si="1088"/>
        <v>#N/A</v>
      </c>
      <c r="J6938" t="str">
        <f t="shared" si="1089"/>
        <v>Fall</v>
      </c>
      <c r="K6938">
        <f t="shared" si="1090"/>
        <v>506636.4</v>
      </c>
      <c r="L6938" s="10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1"/>
        <v>289</v>
      </c>
      <c r="C6939" t="str">
        <f t="shared" si="1084"/>
        <v>Day289</v>
      </c>
      <c r="D6939">
        <f t="shared" si="1082"/>
        <v>20</v>
      </c>
      <c r="E6939" t="str">
        <f t="shared" si="1085"/>
        <v>Hour20</v>
      </c>
      <c r="F6939">
        <f t="shared" si="1086"/>
        <v>10</v>
      </c>
      <c r="G6939" t="str">
        <f t="shared" si="1087"/>
        <v>Fall</v>
      </c>
      <c r="H6939">
        <f t="shared" si="1083"/>
        <v>1404</v>
      </c>
      <c r="I6939" t="e">
        <f t="shared" si="1088"/>
        <v>#N/A</v>
      </c>
      <c r="J6939" t="str">
        <f t="shared" si="1089"/>
        <v>Fall</v>
      </c>
      <c r="K6939">
        <f t="shared" si="1090"/>
        <v>491300.7</v>
      </c>
      <c r="L6939" s="10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1"/>
        <v>289</v>
      </c>
      <c r="C6940" t="str">
        <f t="shared" si="1084"/>
        <v>Day289</v>
      </c>
      <c r="D6940">
        <f t="shared" si="1082"/>
        <v>21</v>
      </c>
      <c r="E6940" t="str">
        <f t="shared" si="1085"/>
        <v>Hour21</v>
      </c>
      <c r="F6940">
        <f t="shared" si="1086"/>
        <v>10</v>
      </c>
      <c r="G6940" t="str">
        <f t="shared" si="1087"/>
        <v>Fall</v>
      </c>
      <c r="H6940">
        <f t="shared" si="1083"/>
        <v>1404</v>
      </c>
      <c r="I6940" t="e">
        <f t="shared" si="1088"/>
        <v>#N/A</v>
      </c>
      <c r="J6940" t="str">
        <f t="shared" si="1089"/>
        <v>Fall</v>
      </c>
      <c r="K6940">
        <f t="shared" si="1090"/>
        <v>466835</v>
      </c>
      <c r="L6940" s="10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1"/>
        <v>289</v>
      </c>
      <c r="C6941" t="str">
        <f t="shared" si="1084"/>
        <v>Day289</v>
      </c>
      <c r="D6941">
        <f t="shared" si="1082"/>
        <v>22</v>
      </c>
      <c r="E6941" t="str">
        <f t="shared" si="1085"/>
        <v>Hour22</v>
      </c>
      <c r="F6941">
        <f t="shared" si="1086"/>
        <v>10</v>
      </c>
      <c r="G6941" t="str">
        <f t="shared" si="1087"/>
        <v>Fall</v>
      </c>
      <c r="H6941">
        <f t="shared" si="1083"/>
        <v>1404</v>
      </c>
      <c r="I6941" t="e">
        <f t="shared" si="1088"/>
        <v>#N/A</v>
      </c>
      <c r="J6941" t="str">
        <f t="shared" si="1089"/>
        <v>Fall</v>
      </c>
      <c r="K6941">
        <f t="shared" si="1090"/>
        <v>436062.1</v>
      </c>
      <c r="L6941" s="10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1"/>
        <v>289</v>
      </c>
      <c r="C6942" t="str">
        <f t="shared" si="1084"/>
        <v>Day289</v>
      </c>
      <c r="D6942">
        <f t="shared" si="1082"/>
        <v>23</v>
      </c>
      <c r="E6942" t="str">
        <f t="shared" si="1085"/>
        <v>Hour23</v>
      </c>
      <c r="F6942">
        <f t="shared" si="1086"/>
        <v>10</v>
      </c>
      <c r="G6942" t="str">
        <f t="shared" si="1087"/>
        <v>Fall</v>
      </c>
      <c r="H6942">
        <f t="shared" si="1083"/>
        <v>1404</v>
      </c>
      <c r="I6942" t="e">
        <f t="shared" si="1088"/>
        <v>#N/A</v>
      </c>
      <c r="J6942" t="str">
        <f t="shared" si="1089"/>
        <v>Fall</v>
      </c>
      <c r="K6942">
        <f t="shared" si="1090"/>
        <v>404729.5</v>
      </c>
      <c r="L6942" s="10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1"/>
        <v>290</v>
      </c>
      <c r="C6943" t="str">
        <f t="shared" si="1084"/>
        <v>Day290</v>
      </c>
      <c r="D6943">
        <f t="shared" si="1082"/>
        <v>0</v>
      </c>
      <c r="E6943" t="str">
        <f t="shared" si="1085"/>
        <v>Hour0</v>
      </c>
      <c r="F6943">
        <f t="shared" si="1086"/>
        <v>10</v>
      </c>
      <c r="G6943" t="str">
        <f t="shared" si="1087"/>
        <v>Fall</v>
      </c>
      <c r="H6943">
        <f t="shared" si="1083"/>
        <v>41</v>
      </c>
      <c r="I6943">
        <f t="shared" si="1088"/>
        <v>496044.3</v>
      </c>
      <c r="J6943" t="str">
        <f t="shared" si="1089"/>
        <v>Fall</v>
      </c>
      <c r="K6943">
        <f t="shared" si="1090"/>
        <v>382153.4</v>
      </c>
      <c r="L6943" s="10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1"/>
        <v>290</v>
      </c>
      <c r="C6944" t="str">
        <f t="shared" si="1084"/>
        <v>Day290</v>
      </c>
      <c r="D6944">
        <f t="shared" si="1082"/>
        <v>1</v>
      </c>
      <c r="E6944" t="str">
        <f t="shared" si="1085"/>
        <v>Hour1</v>
      </c>
      <c r="F6944">
        <f t="shared" si="1086"/>
        <v>10</v>
      </c>
      <c r="G6944" t="str">
        <f t="shared" si="1087"/>
        <v>Fall</v>
      </c>
      <c r="H6944">
        <f t="shared" si="1083"/>
        <v>1404</v>
      </c>
      <c r="I6944" t="e">
        <f t="shared" si="1088"/>
        <v>#N/A</v>
      </c>
      <c r="J6944" t="str">
        <f t="shared" si="1089"/>
        <v>Fall</v>
      </c>
      <c r="K6944">
        <f t="shared" si="1090"/>
        <v>371682.8</v>
      </c>
      <c r="L6944" s="10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1"/>
        <v>290</v>
      </c>
      <c r="C6945" t="str">
        <f t="shared" si="1084"/>
        <v>Day290</v>
      </c>
      <c r="D6945">
        <f t="shared" si="1082"/>
        <v>2</v>
      </c>
      <c r="E6945" t="str">
        <f t="shared" si="1085"/>
        <v>Hour2</v>
      </c>
      <c r="F6945">
        <f t="shared" si="1086"/>
        <v>10</v>
      </c>
      <c r="G6945" t="str">
        <f t="shared" si="1087"/>
        <v>Fall</v>
      </c>
      <c r="H6945">
        <f t="shared" si="1083"/>
        <v>1404</v>
      </c>
      <c r="I6945" t="e">
        <f t="shared" si="1088"/>
        <v>#N/A</v>
      </c>
      <c r="J6945" t="str">
        <f t="shared" si="1089"/>
        <v>Fall</v>
      </c>
      <c r="K6945">
        <f t="shared" si="1090"/>
        <v>363982.2</v>
      </c>
      <c r="L6945" s="10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1"/>
        <v>290</v>
      </c>
      <c r="C6946" t="str">
        <f t="shared" si="1084"/>
        <v>Day290</v>
      </c>
      <c r="D6946">
        <f t="shared" si="1082"/>
        <v>3</v>
      </c>
      <c r="E6946" t="str">
        <f t="shared" si="1085"/>
        <v>Hour3</v>
      </c>
      <c r="F6946">
        <f t="shared" si="1086"/>
        <v>10</v>
      </c>
      <c r="G6946" t="str">
        <f t="shared" si="1087"/>
        <v>Fall</v>
      </c>
      <c r="H6946">
        <f t="shared" si="1083"/>
        <v>1404</v>
      </c>
      <c r="I6946" t="e">
        <f t="shared" si="1088"/>
        <v>#N/A</v>
      </c>
      <c r="J6946" t="str">
        <f t="shared" si="1089"/>
        <v>Fall</v>
      </c>
      <c r="K6946">
        <f t="shared" si="1090"/>
        <v>361052.8</v>
      </c>
      <c r="L6946" s="10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1"/>
        <v>290</v>
      </c>
      <c r="C6947" t="str">
        <f t="shared" si="1084"/>
        <v>Day290</v>
      </c>
      <c r="D6947">
        <f t="shared" si="1082"/>
        <v>4</v>
      </c>
      <c r="E6947" t="str">
        <f t="shared" si="1085"/>
        <v>Hour4</v>
      </c>
      <c r="F6947">
        <f t="shared" si="1086"/>
        <v>10</v>
      </c>
      <c r="G6947" t="str">
        <f t="shared" si="1087"/>
        <v>Fall</v>
      </c>
      <c r="H6947">
        <f t="shared" si="1083"/>
        <v>1404</v>
      </c>
      <c r="I6947" t="e">
        <f t="shared" si="1088"/>
        <v>#N/A</v>
      </c>
      <c r="J6947" t="str">
        <f t="shared" si="1089"/>
        <v>Fall</v>
      </c>
      <c r="K6947">
        <f t="shared" si="1090"/>
        <v>361903.8</v>
      </c>
      <c r="L6947" s="10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1"/>
        <v>290</v>
      </c>
      <c r="C6948" t="str">
        <f t="shared" si="1084"/>
        <v>Day290</v>
      </c>
      <c r="D6948">
        <f t="shared" si="1082"/>
        <v>5</v>
      </c>
      <c r="E6948" t="str">
        <f t="shared" si="1085"/>
        <v>Hour5</v>
      </c>
      <c r="F6948">
        <f t="shared" si="1086"/>
        <v>10</v>
      </c>
      <c r="G6948" t="str">
        <f t="shared" si="1087"/>
        <v>Fall</v>
      </c>
      <c r="H6948">
        <f t="shared" si="1083"/>
        <v>1404</v>
      </c>
      <c r="I6948" t="e">
        <f t="shared" si="1088"/>
        <v>#N/A</v>
      </c>
      <c r="J6948" t="str">
        <f t="shared" si="1089"/>
        <v>Fall</v>
      </c>
      <c r="K6948">
        <f t="shared" si="1090"/>
        <v>379681.6</v>
      </c>
      <c r="L6948" s="10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1"/>
        <v>290</v>
      </c>
      <c r="C6949" t="str">
        <f t="shared" si="1084"/>
        <v>Day290</v>
      </c>
      <c r="D6949">
        <f t="shared" si="1082"/>
        <v>6</v>
      </c>
      <c r="E6949" t="str">
        <f t="shared" si="1085"/>
        <v>Hour6</v>
      </c>
      <c r="F6949">
        <f t="shared" si="1086"/>
        <v>10</v>
      </c>
      <c r="G6949" t="str">
        <f t="shared" si="1087"/>
        <v>Fall</v>
      </c>
      <c r="H6949">
        <f t="shared" si="1083"/>
        <v>1404</v>
      </c>
      <c r="I6949" t="e">
        <f t="shared" si="1088"/>
        <v>#N/A</v>
      </c>
      <c r="J6949" t="str">
        <f t="shared" si="1089"/>
        <v>Fall</v>
      </c>
      <c r="K6949">
        <f t="shared" si="1090"/>
        <v>411023.8</v>
      </c>
      <c r="L6949" s="10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1"/>
        <v>290</v>
      </c>
      <c r="C6950" t="str">
        <f t="shared" si="1084"/>
        <v>Day290</v>
      </c>
      <c r="D6950">
        <f t="shared" si="1082"/>
        <v>7</v>
      </c>
      <c r="E6950" t="str">
        <f t="shared" si="1085"/>
        <v>Hour7</v>
      </c>
      <c r="F6950">
        <f t="shared" si="1086"/>
        <v>10</v>
      </c>
      <c r="G6950" t="str">
        <f t="shared" si="1087"/>
        <v>Fall</v>
      </c>
      <c r="H6950">
        <f t="shared" si="1083"/>
        <v>1404</v>
      </c>
      <c r="I6950" t="e">
        <f t="shared" si="1088"/>
        <v>#N/A</v>
      </c>
      <c r="J6950" t="str">
        <f t="shared" si="1089"/>
        <v>Fall</v>
      </c>
      <c r="K6950">
        <f t="shared" si="1090"/>
        <v>435208.4</v>
      </c>
      <c r="L6950" s="10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1"/>
        <v>290</v>
      </c>
      <c r="C6951" t="str">
        <f t="shared" si="1084"/>
        <v>Day290</v>
      </c>
      <c r="D6951">
        <f t="shared" si="1082"/>
        <v>8</v>
      </c>
      <c r="E6951" t="str">
        <f t="shared" si="1085"/>
        <v>Hour8</v>
      </c>
      <c r="F6951">
        <f t="shared" si="1086"/>
        <v>10</v>
      </c>
      <c r="G6951" t="str">
        <f t="shared" si="1087"/>
        <v>Fall</v>
      </c>
      <c r="H6951">
        <f t="shared" si="1083"/>
        <v>1404</v>
      </c>
      <c r="I6951" t="e">
        <f t="shared" si="1088"/>
        <v>#N/A</v>
      </c>
      <c r="J6951" t="str">
        <f t="shared" si="1089"/>
        <v>Fall</v>
      </c>
      <c r="K6951">
        <f t="shared" si="1090"/>
        <v>449908.8</v>
      </c>
      <c r="L6951" s="10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1"/>
        <v>290</v>
      </c>
      <c r="C6952" t="str">
        <f t="shared" si="1084"/>
        <v>Day290</v>
      </c>
      <c r="D6952">
        <f t="shared" si="1082"/>
        <v>9</v>
      </c>
      <c r="E6952" t="str">
        <f t="shared" si="1085"/>
        <v>Hour9</v>
      </c>
      <c r="F6952">
        <f t="shared" si="1086"/>
        <v>10</v>
      </c>
      <c r="G6952" t="str">
        <f t="shared" si="1087"/>
        <v>Fall</v>
      </c>
      <c r="H6952">
        <f t="shared" si="1083"/>
        <v>1404</v>
      </c>
      <c r="I6952" t="e">
        <f t="shared" si="1088"/>
        <v>#N/A</v>
      </c>
      <c r="J6952" t="str">
        <f t="shared" si="1089"/>
        <v>Fall</v>
      </c>
      <c r="K6952">
        <f t="shared" si="1090"/>
        <v>457115</v>
      </c>
      <c r="L6952" s="10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1"/>
        <v>290</v>
      </c>
      <c r="C6953" t="str">
        <f t="shared" si="1084"/>
        <v>Day290</v>
      </c>
      <c r="D6953">
        <f t="shared" si="1082"/>
        <v>10</v>
      </c>
      <c r="E6953" t="str">
        <f t="shared" si="1085"/>
        <v>Hour10</v>
      </c>
      <c r="F6953">
        <f t="shared" si="1086"/>
        <v>10</v>
      </c>
      <c r="G6953" t="str">
        <f t="shared" si="1087"/>
        <v>Fall</v>
      </c>
      <c r="H6953">
        <f t="shared" si="1083"/>
        <v>1404</v>
      </c>
      <c r="I6953" t="e">
        <f t="shared" si="1088"/>
        <v>#N/A</v>
      </c>
      <c r="J6953" t="str">
        <f t="shared" si="1089"/>
        <v>Fall</v>
      </c>
      <c r="K6953">
        <f t="shared" si="1090"/>
        <v>466516.1</v>
      </c>
      <c r="L6953" s="10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1"/>
        <v>290</v>
      </c>
      <c r="C6954" t="str">
        <f t="shared" si="1084"/>
        <v>Day290</v>
      </c>
      <c r="D6954">
        <f t="shared" si="1082"/>
        <v>11</v>
      </c>
      <c r="E6954" t="str">
        <f t="shared" si="1085"/>
        <v>Hour11</v>
      </c>
      <c r="F6954">
        <f t="shared" si="1086"/>
        <v>10</v>
      </c>
      <c r="G6954" t="str">
        <f t="shared" si="1087"/>
        <v>Fall</v>
      </c>
      <c r="H6954">
        <f t="shared" si="1083"/>
        <v>1404</v>
      </c>
      <c r="I6954" t="e">
        <f t="shared" si="1088"/>
        <v>#N/A</v>
      </c>
      <c r="J6954" t="str">
        <f t="shared" si="1089"/>
        <v>Fall</v>
      </c>
      <c r="K6954">
        <f t="shared" si="1090"/>
        <v>472172.2</v>
      </c>
      <c r="L6954" s="10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1"/>
        <v>290</v>
      </c>
      <c r="C6955" t="str">
        <f t="shared" si="1084"/>
        <v>Day290</v>
      </c>
      <c r="D6955">
        <f t="shared" si="1082"/>
        <v>12</v>
      </c>
      <c r="E6955" t="str">
        <f t="shared" si="1085"/>
        <v>Hour12</v>
      </c>
      <c r="F6955">
        <f t="shared" si="1086"/>
        <v>10</v>
      </c>
      <c r="G6955" t="str">
        <f t="shared" si="1087"/>
        <v>Fall</v>
      </c>
      <c r="H6955">
        <f t="shared" si="1083"/>
        <v>1404</v>
      </c>
      <c r="I6955" t="e">
        <f t="shared" si="1088"/>
        <v>#N/A</v>
      </c>
      <c r="J6955" t="str">
        <f t="shared" si="1089"/>
        <v>Fall</v>
      </c>
      <c r="K6955">
        <f t="shared" si="1090"/>
        <v>476033.7</v>
      </c>
      <c r="L6955" s="10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1"/>
        <v>290</v>
      </c>
      <c r="C6956" t="str">
        <f t="shared" si="1084"/>
        <v>Day290</v>
      </c>
      <c r="D6956">
        <f t="shared" si="1082"/>
        <v>13</v>
      </c>
      <c r="E6956" t="str">
        <f t="shared" si="1085"/>
        <v>Hour13</v>
      </c>
      <c r="F6956">
        <f t="shared" si="1086"/>
        <v>10</v>
      </c>
      <c r="G6956" t="str">
        <f t="shared" si="1087"/>
        <v>Fall</v>
      </c>
      <c r="H6956">
        <f t="shared" si="1083"/>
        <v>1404</v>
      </c>
      <c r="I6956" t="e">
        <f t="shared" si="1088"/>
        <v>#N/A</v>
      </c>
      <c r="J6956" t="str">
        <f t="shared" si="1089"/>
        <v>Fall</v>
      </c>
      <c r="K6956">
        <f t="shared" si="1090"/>
        <v>479724</v>
      </c>
      <c r="L6956" s="10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1"/>
        <v>290</v>
      </c>
      <c r="C6957" t="str">
        <f t="shared" si="1084"/>
        <v>Day290</v>
      </c>
      <c r="D6957">
        <f t="shared" si="1082"/>
        <v>14</v>
      </c>
      <c r="E6957" t="str">
        <f t="shared" si="1085"/>
        <v>Hour14</v>
      </c>
      <c r="F6957">
        <f t="shared" si="1086"/>
        <v>10</v>
      </c>
      <c r="G6957" t="str">
        <f t="shared" si="1087"/>
        <v>Fall</v>
      </c>
      <c r="H6957">
        <f t="shared" si="1083"/>
        <v>1404</v>
      </c>
      <c r="I6957" t="e">
        <f t="shared" si="1088"/>
        <v>#N/A</v>
      </c>
      <c r="J6957" t="str">
        <f t="shared" si="1089"/>
        <v>Fall</v>
      </c>
      <c r="K6957">
        <f t="shared" si="1090"/>
        <v>480924</v>
      </c>
      <c r="L6957" s="10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1"/>
        <v>290</v>
      </c>
      <c r="C6958" t="str">
        <f t="shared" si="1084"/>
        <v>Day290</v>
      </c>
      <c r="D6958">
        <f t="shared" si="1082"/>
        <v>15</v>
      </c>
      <c r="E6958" t="str">
        <f t="shared" si="1085"/>
        <v>Hour15</v>
      </c>
      <c r="F6958">
        <f t="shared" si="1086"/>
        <v>10</v>
      </c>
      <c r="G6958" t="str">
        <f t="shared" si="1087"/>
        <v>Fall</v>
      </c>
      <c r="H6958">
        <f t="shared" si="1083"/>
        <v>1404</v>
      </c>
      <c r="I6958" t="e">
        <f t="shared" si="1088"/>
        <v>#N/A</v>
      </c>
      <c r="J6958" t="str">
        <f t="shared" si="1089"/>
        <v>Fall</v>
      </c>
      <c r="K6958">
        <f t="shared" si="1090"/>
        <v>482973.9</v>
      </c>
      <c r="L6958" s="10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1"/>
        <v>290</v>
      </c>
      <c r="C6959" t="str">
        <f t="shared" si="1084"/>
        <v>Day290</v>
      </c>
      <c r="D6959">
        <f t="shared" si="1082"/>
        <v>16</v>
      </c>
      <c r="E6959" t="str">
        <f t="shared" si="1085"/>
        <v>Hour16</v>
      </c>
      <c r="F6959">
        <f t="shared" si="1086"/>
        <v>10</v>
      </c>
      <c r="G6959" t="str">
        <f t="shared" si="1087"/>
        <v>Fall</v>
      </c>
      <c r="H6959">
        <f t="shared" si="1083"/>
        <v>1404</v>
      </c>
      <c r="I6959" t="e">
        <f t="shared" si="1088"/>
        <v>#N/A</v>
      </c>
      <c r="J6959" t="str">
        <f t="shared" si="1089"/>
        <v>Fall</v>
      </c>
      <c r="K6959">
        <f t="shared" si="1090"/>
        <v>485304.4</v>
      </c>
      <c r="L6959" s="10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1"/>
        <v>290</v>
      </c>
      <c r="C6960" t="str">
        <f t="shared" si="1084"/>
        <v>Day290</v>
      </c>
      <c r="D6960">
        <f t="shared" si="1082"/>
        <v>17</v>
      </c>
      <c r="E6960" t="str">
        <f t="shared" si="1085"/>
        <v>Hour17</v>
      </c>
      <c r="F6960">
        <f t="shared" si="1086"/>
        <v>10</v>
      </c>
      <c r="G6960" t="str">
        <f t="shared" si="1087"/>
        <v>Fall</v>
      </c>
      <c r="H6960">
        <f t="shared" si="1083"/>
        <v>1404</v>
      </c>
      <c r="I6960" t="e">
        <f t="shared" si="1088"/>
        <v>#N/A</v>
      </c>
      <c r="J6960" t="str">
        <f t="shared" si="1089"/>
        <v>Fall</v>
      </c>
      <c r="K6960">
        <f t="shared" si="1090"/>
        <v>487840.4</v>
      </c>
      <c r="L6960" s="10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1"/>
        <v>290</v>
      </c>
      <c r="C6961" t="str">
        <f t="shared" si="1084"/>
        <v>Day290</v>
      </c>
      <c r="D6961">
        <f t="shared" si="1082"/>
        <v>18</v>
      </c>
      <c r="E6961" t="str">
        <f t="shared" si="1085"/>
        <v>Hour18</v>
      </c>
      <c r="F6961">
        <f t="shared" si="1086"/>
        <v>10</v>
      </c>
      <c r="G6961" t="str">
        <f t="shared" si="1087"/>
        <v>Fall</v>
      </c>
      <c r="H6961">
        <f t="shared" si="1083"/>
        <v>1404</v>
      </c>
      <c r="I6961" t="e">
        <f t="shared" si="1088"/>
        <v>#N/A</v>
      </c>
      <c r="J6961" t="str">
        <f t="shared" si="1089"/>
        <v>Fall</v>
      </c>
      <c r="K6961">
        <f t="shared" si="1090"/>
        <v>491797.8</v>
      </c>
      <c r="L6961" s="10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1"/>
        <v>290</v>
      </c>
      <c r="C6962" t="str">
        <f t="shared" si="1084"/>
        <v>Day290</v>
      </c>
      <c r="D6962">
        <f t="shared" si="1082"/>
        <v>19</v>
      </c>
      <c r="E6962" t="str">
        <f t="shared" si="1085"/>
        <v>Hour19</v>
      </c>
      <c r="F6962">
        <f t="shared" si="1086"/>
        <v>10</v>
      </c>
      <c r="G6962" t="str">
        <f t="shared" si="1087"/>
        <v>Fall</v>
      </c>
      <c r="H6962">
        <f t="shared" si="1083"/>
        <v>1404</v>
      </c>
      <c r="I6962" t="e">
        <f t="shared" si="1088"/>
        <v>#N/A</v>
      </c>
      <c r="J6962" t="str">
        <f t="shared" si="1089"/>
        <v>Fall</v>
      </c>
      <c r="K6962">
        <f t="shared" si="1090"/>
        <v>496044.3</v>
      </c>
      <c r="L6962" s="10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1"/>
        <v>290</v>
      </c>
      <c r="C6963" t="str">
        <f t="shared" si="1084"/>
        <v>Day290</v>
      </c>
      <c r="D6963">
        <f t="shared" si="1082"/>
        <v>20</v>
      </c>
      <c r="E6963" t="str">
        <f t="shared" si="1085"/>
        <v>Hour20</v>
      </c>
      <c r="F6963">
        <f t="shared" si="1086"/>
        <v>10</v>
      </c>
      <c r="G6963" t="str">
        <f t="shared" si="1087"/>
        <v>Fall</v>
      </c>
      <c r="H6963">
        <f t="shared" si="1083"/>
        <v>1404</v>
      </c>
      <c r="I6963" t="e">
        <f t="shared" si="1088"/>
        <v>#N/A</v>
      </c>
      <c r="J6963" t="str">
        <f t="shared" si="1089"/>
        <v>Fall</v>
      </c>
      <c r="K6963">
        <f t="shared" si="1090"/>
        <v>482745.4</v>
      </c>
      <c r="L6963" s="10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1"/>
        <v>290</v>
      </c>
      <c r="C6964" t="str">
        <f t="shared" si="1084"/>
        <v>Day290</v>
      </c>
      <c r="D6964">
        <f t="shared" si="1082"/>
        <v>21</v>
      </c>
      <c r="E6964" t="str">
        <f t="shared" si="1085"/>
        <v>Hour21</v>
      </c>
      <c r="F6964">
        <f t="shared" si="1086"/>
        <v>10</v>
      </c>
      <c r="G6964" t="str">
        <f t="shared" si="1087"/>
        <v>Fall</v>
      </c>
      <c r="H6964">
        <f t="shared" si="1083"/>
        <v>1404</v>
      </c>
      <c r="I6964" t="e">
        <f t="shared" si="1088"/>
        <v>#N/A</v>
      </c>
      <c r="J6964" t="str">
        <f t="shared" si="1089"/>
        <v>Fall</v>
      </c>
      <c r="K6964">
        <f t="shared" si="1090"/>
        <v>461487.6</v>
      </c>
      <c r="L6964" s="10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1"/>
        <v>290</v>
      </c>
      <c r="C6965" t="str">
        <f t="shared" si="1084"/>
        <v>Day290</v>
      </c>
      <c r="D6965">
        <f t="shared" si="1082"/>
        <v>22</v>
      </c>
      <c r="E6965" t="str">
        <f t="shared" si="1085"/>
        <v>Hour22</v>
      </c>
      <c r="F6965">
        <f t="shared" si="1086"/>
        <v>10</v>
      </c>
      <c r="G6965" t="str">
        <f t="shared" si="1087"/>
        <v>Fall</v>
      </c>
      <c r="H6965">
        <f t="shared" si="1083"/>
        <v>1404</v>
      </c>
      <c r="I6965" t="e">
        <f t="shared" si="1088"/>
        <v>#N/A</v>
      </c>
      <c r="J6965" t="str">
        <f t="shared" si="1089"/>
        <v>Fall</v>
      </c>
      <c r="K6965">
        <f t="shared" si="1090"/>
        <v>434656.4</v>
      </c>
      <c r="L6965" s="10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1"/>
        <v>290</v>
      </c>
      <c r="C6966" t="str">
        <f t="shared" si="1084"/>
        <v>Day290</v>
      </c>
      <c r="D6966">
        <f t="shared" si="1082"/>
        <v>23</v>
      </c>
      <c r="E6966" t="str">
        <f t="shared" si="1085"/>
        <v>Hour23</v>
      </c>
      <c r="F6966">
        <f t="shared" si="1086"/>
        <v>10</v>
      </c>
      <c r="G6966" t="str">
        <f t="shared" si="1087"/>
        <v>Fall</v>
      </c>
      <c r="H6966">
        <f t="shared" si="1083"/>
        <v>1404</v>
      </c>
      <c r="I6966" t="e">
        <f t="shared" si="1088"/>
        <v>#N/A</v>
      </c>
      <c r="J6966" t="str">
        <f t="shared" si="1089"/>
        <v>Fall</v>
      </c>
      <c r="K6966">
        <f t="shared" si="1090"/>
        <v>405964.1</v>
      </c>
      <c r="L6966" s="10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1"/>
        <v>291</v>
      </c>
      <c r="C6967" t="str">
        <f t="shared" si="1084"/>
        <v>Day291</v>
      </c>
      <c r="D6967">
        <f t="shared" si="1082"/>
        <v>0</v>
      </c>
      <c r="E6967" t="str">
        <f t="shared" si="1085"/>
        <v>Hour0</v>
      </c>
      <c r="F6967">
        <f t="shared" si="1086"/>
        <v>10</v>
      </c>
      <c r="G6967" t="str">
        <f t="shared" si="1087"/>
        <v>Fall</v>
      </c>
      <c r="H6967">
        <f t="shared" si="1083"/>
        <v>35</v>
      </c>
      <c r="I6967">
        <f t="shared" si="1088"/>
        <v>506365.4</v>
      </c>
      <c r="J6967" t="str">
        <f t="shared" si="1089"/>
        <v>Fall</v>
      </c>
      <c r="K6967">
        <f t="shared" si="1090"/>
        <v>383031.8</v>
      </c>
      <c r="L6967" s="10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1"/>
        <v>291</v>
      </c>
      <c r="C6968" t="str">
        <f t="shared" si="1084"/>
        <v>Day291</v>
      </c>
      <c r="D6968">
        <f t="shared" si="1082"/>
        <v>1</v>
      </c>
      <c r="E6968" t="str">
        <f t="shared" si="1085"/>
        <v>Hour1</v>
      </c>
      <c r="F6968">
        <f t="shared" si="1086"/>
        <v>10</v>
      </c>
      <c r="G6968" t="str">
        <f t="shared" si="1087"/>
        <v>Fall</v>
      </c>
      <c r="H6968">
        <f t="shared" si="1083"/>
        <v>1404</v>
      </c>
      <c r="I6968" t="e">
        <f t="shared" si="1088"/>
        <v>#N/A</v>
      </c>
      <c r="J6968" t="str">
        <f t="shared" si="1089"/>
        <v>Fall</v>
      </c>
      <c r="K6968">
        <f t="shared" si="1090"/>
        <v>370541.6</v>
      </c>
      <c r="L6968" s="10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1"/>
        <v>291</v>
      </c>
      <c r="C6969" t="str">
        <f t="shared" si="1084"/>
        <v>Day291</v>
      </c>
      <c r="D6969">
        <f t="shared" si="1082"/>
        <v>2</v>
      </c>
      <c r="E6969" t="str">
        <f t="shared" si="1085"/>
        <v>Hour2</v>
      </c>
      <c r="F6969">
        <f t="shared" si="1086"/>
        <v>10</v>
      </c>
      <c r="G6969" t="str">
        <f t="shared" si="1087"/>
        <v>Fall</v>
      </c>
      <c r="H6969">
        <f t="shared" si="1083"/>
        <v>1404</v>
      </c>
      <c r="I6969" t="e">
        <f t="shared" si="1088"/>
        <v>#N/A</v>
      </c>
      <c r="J6969" t="str">
        <f t="shared" si="1089"/>
        <v>Fall</v>
      </c>
      <c r="K6969">
        <f t="shared" si="1090"/>
        <v>362379.6</v>
      </c>
      <c r="L6969" s="10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1"/>
        <v>291</v>
      </c>
      <c r="C6970" t="str">
        <f t="shared" si="1084"/>
        <v>Day291</v>
      </c>
      <c r="D6970">
        <f t="shared" si="1082"/>
        <v>3</v>
      </c>
      <c r="E6970" t="str">
        <f t="shared" si="1085"/>
        <v>Hour3</v>
      </c>
      <c r="F6970">
        <f t="shared" si="1086"/>
        <v>10</v>
      </c>
      <c r="G6970" t="str">
        <f t="shared" si="1087"/>
        <v>Fall</v>
      </c>
      <c r="H6970">
        <f t="shared" si="1083"/>
        <v>1404</v>
      </c>
      <c r="I6970" t="e">
        <f t="shared" si="1088"/>
        <v>#N/A</v>
      </c>
      <c r="J6970" t="str">
        <f t="shared" si="1089"/>
        <v>Fall</v>
      </c>
      <c r="K6970">
        <f t="shared" si="1090"/>
        <v>358986.6</v>
      </c>
      <c r="L6970" s="10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1"/>
        <v>291</v>
      </c>
      <c r="C6971" t="str">
        <f t="shared" si="1084"/>
        <v>Day291</v>
      </c>
      <c r="D6971">
        <f t="shared" si="1082"/>
        <v>4</v>
      </c>
      <c r="E6971" t="str">
        <f t="shared" si="1085"/>
        <v>Hour4</v>
      </c>
      <c r="F6971">
        <f t="shared" si="1086"/>
        <v>10</v>
      </c>
      <c r="G6971" t="str">
        <f t="shared" si="1087"/>
        <v>Fall</v>
      </c>
      <c r="H6971">
        <f t="shared" si="1083"/>
        <v>1404</v>
      </c>
      <c r="I6971" t="e">
        <f t="shared" si="1088"/>
        <v>#N/A</v>
      </c>
      <c r="J6971" t="str">
        <f t="shared" si="1089"/>
        <v>Fall</v>
      </c>
      <c r="K6971">
        <f t="shared" si="1090"/>
        <v>363215.6</v>
      </c>
      <c r="L6971" s="10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1"/>
        <v>291</v>
      </c>
      <c r="C6972" t="str">
        <f t="shared" si="1084"/>
        <v>Day291</v>
      </c>
      <c r="D6972">
        <f t="shared" si="1082"/>
        <v>5</v>
      </c>
      <c r="E6972" t="str">
        <f t="shared" si="1085"/>
        <v>Hour5</v>
      </c>
      <c r="F6972">
        <f t="shared" si="1086"/>
        <v>10</v>
      </c>
      <c r="G6972" t="str">
        <f t="shared" si="1087"/>
        <v>Fall</v>
      </c>
      <c r="H6972">
        <f t="shared" si="1083"/>
        <v>1404</v>
      </c>
      <c r="I6972" t="e">
        <f t="shared" si="1088"/>
        <v>#N/A</v>
      </c>
      <c r="J6972" t="str">
        <f t="shared" si="1089"/>
        <v>Fall</v>
      </c>
      <c r="K6972">
        <f t="shared" si="1090"/>
        <v>383565.2</v>
      </c>
      <c r="L6972" s="10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1"/>
        <v>291</v>
      </c>
      <c r="C6973" t="str">
        <f t="shared" si="1084"/>
        <v>Day291</v>
      </c>
      <c r="D6973">
        <f t="shared" si="1082"/>
        <v>6</v>
      </c>
      <c r="E6973" t="str">
        <f t="shared" si="1085"/>
        <v>Hour6</v>
      </c>
      <c r="F6973">
        <f t="shared" si="1086"/>
        <v>10</v>
      </c>
      <c r="G6973" t="str">
        <f t="shared" si="1087"/>
        <v>Fall</v>
      </c>
      <c r="H6973">
        <f t="shared" si="1083"/>
        <v>1404</v>
      </c>
      <c r="I6973" t="e">
        <f t="shared" si="1088"/>
        <v>#N/A</v>
      </c>
      <c r="J6973" t="str">
        <f t="shared" si="1089"/>
        <v>Fall</v>
      </c>
      <c r="K6973">
        <f t="shared" si="1090"/>
        <v>414910.1</v>
      </c>
      <c r="L6973" s="10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1"/>
        <v>291</v>
      </c>
      <c r="C6974" t="str">
        <f t="shared" si="1084"/>
        <v>Day291</v>
      </c>
      <c r="D6974">
        <f t="shared" si="1082"/>
        <v>7</v>
      </c>
      <c r="E6974" t="str">
        <f t="shared" si="1085"/>
        <v>Hour7</v>
      </c>
      <c r="F6974">
        <f t="shared" si="1086"/>
        <v>10</v>
      </c>
      <c r="G6974" t="str">
        <f t="shared" si="1087"/>
        <v>Fall</v>
      </c>
      <c r="H6974">
        <f t="shared" si="1083"/>
        <v>1404</v>
      </c>
      <c r="I6974" t="e">
        <f t="shared" si="1088"/>
        <v>#N/A</v>
      </c>
      <c r="J6974" t="str">
        <f t="shared" si="1089"/>
        <v>Fall</v>
      </c>
      <c r="K6974">
        <f t="shared" si="1090"/>
        <v>434661.1</v>
      </c>
      <c r="L6974" s="10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1"/>
        <v>291</v>
      </c>
      <c r="C6975" t="str">
        <f t="shared" si="1084"/>
        <v>Day291</v>
      </c>
      <c r="D6975">
        <f t="shared" si="1082"/>
        <v>8</v>
      </c>
      <c r="E6975" t="str">
        <f t="shared" si="1085"/>
        <v>Hour8</v>
      </c>
      <c r="F6975">
        <f t="shared" si="1086"/>
        <v>10</v>
      </c>
      <c r="G6975" t="str">
        <f t="shared" si="1087"/>
        <v>Fall</v>
      </c>
      <c r="H6975">
        <f t="shared" si="1083"/>
        <v>1404</v>
      </c>
      <c r="I6975" t="e">
        <f t="shared" si="1088"/>
        <v>#N/A</v>
      </c>
      <c r="J6975" t="str">
        <f t="shared" si="1089"/>
        <v>Fall</v>
      </c>
      <c r="K6975">
        <f t="shared" si="1090"/>
        <v>446681.8</v>
      </c>
      <c r="L6975" s="10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1"/>
        <v>291</v>
      </c>
      <c r="C6976" t="str">
        <f t="shared" si="1084"/>
        <v>Day291</v>
      </c>
      <c r="D6976">
        <f t="shared" si="1082"/>
        <v>9</v>
      </c>
      <c r="E6976" t="str">
        <f t="shared" si="1085"/>
        <v>Hour9</v>
      </c>
      <c r="F6976">
        <f t="shared" si="1086"/>
        <v>10</v>
      </c>
      <c r="G6976" t="str">
        <f t="shared" si="1087"/>
        <v>Fall</v>
      </c>
      <c r="H6976">
        <f t="shared" si="1083"/>
        <v>1404</v>
      </c>
      <c r="I6976" t="e">
        <f t="shared" si="1088"/>
        <v>#N/A</v>
      </c>
      <c r="J6976" t="str">
        <f t="shared" si="1089"/>
        <v>Fall</v>
      </c>
      <c r="K6976">
        <f t="shared" si="1090"/>
        <v>461019.8</v>
      </c>
      <c r="L6976" s="10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1"/>
        <v>291</v>
      </c>
      <c r="C6977" t="str">
        <f t="shared" si="1084"/>
        <v>Day291</v>
      </c>
      <c r="D6977">
        <f t="shared" si="1082"/>
        <v>10</v>
      </c>
      <c r="E6977" t="str">
        <f t="shared" si="1085"/>
        <v>Hour10</v>
      </c>
      <c r="F6977">
        <f t="shared" si="1086"/>
        <v>10</v>
      </c>
      <c r="G6977" t="str">
        <f t="shared" si="1087"/>
        <v>Fall</v>
      </c>
      <c r="H6977">
        <f t="shared" si="1083"/>
        <v>1404</v>
      </c>
      <c r="I6977" t="e">
        <f t="shared" si="1088"/>
        <v>#N/A</v>
      </c>
      <c r="J6977" t="str">
        <f t="shared" si="1089"/>
        <v>Fall</v>
      </c>
      <c r="K6977">
        <f t="shared" si="1090"/>
        <v>472367.6</v>
      </c>
      <c r="L6977" s="10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1"/>
        <v>291</v>
      </c>
      <c r="C6978" t="str">
        <f t="shared" si="1084"/>
        <v>Day291</v>
      </c>
      <c r="D6978">
        <f t="shared" si="1082"/>
        <v>11</v>
      </c>
      <c r="E6978" t="str">
        <f t="shared" si="1085"/>
        <v>Hour11</v>
      </c>
      <c r="F6978">
        <f t="shared" si="1086"/>
        <v>10</v>
      </c>
      <c r="G6978" t="str">
        <f t="shared" si="1087"/>
        <v>Fall</v>
      </c>
      <c r="H6978">
        <f t="shared" si="1083"/>
        <v>1404</v>
      </c>
      <c r="I6978" t="e">
        <f t="shared" si="1088"/>
        <v>#N/A</v>
      </c>
      <c r="J6978" t="str">
        <f t="shared" si="1089"/>
        <v>Fall</v>
      </c>
      <c r="K6978">
        <f t="shared" si="1090"/>
        <v>477585.6</v>
      </c>
      <c r="L6978" s="10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1"/>
        <v>291</v>
      </c>
      <c r="C6979" t="str">
        <f t="shared" si="1084"/>
        <v>Day291</v>
      </c>
      <c r="D6979">
        <f t="shared" si="1082"/>
        <v>12</v>
      </c>
      <c r="E6979" t="str">
        <f t="shared" si="1085"/>
        <v>Hour12</v>
      </c>
      <c r="F6979">
        <f t="shared" si="1086"/>
        <v>10</v>
      </c>
      <c r="G6979" t="str">
        <f t="shared" si="1087"/>
        <v>Fall</v>
      </c>
      <c r="H6979">
        <f t="shared" si="1083"/>
        <v>1404</v>
      </c>
      <c r="I6979" t="e">
        <f t="shared" si="1088"/>
        <v>#N/A</v>
      </c>
      <c r="J6979" t="str">
        <f t="shared" si="1089"/>
        <v>Fall</v>
      </c>
      <c r="K6979">
        <f t="shared" si="1090"/>
        <v>482684.6</v>
      </c>
      <c r="L6979" s="10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1"/>
        <v>291</v>
      </c>
      <c r="C6980" t="str">
        <f t="shared" si="1084"/>
        <v>Day291</v>
      </c>
      <c r="D6980">
        <f t="shared" si="1082"/>
        <v>13</v>
      </c>
      <c r="E6980" t="str">
        <f t="shared" si="1085"/>
        <v>Hour13</v>
      </c>
      <c r="F6980">
        <f t="shared" si="1086"/>
        <v>10</v>
      </c>
      <c r="G6980" t="str">
        <f t="shared" si="1087"/>
        <v>Fall</v>
      </c>
      <c r="H6980">
        <f t="shared" si="1083"/>
        <v>1404</v>
      </c>
      <c r="I6980" t="e">
        <f t="shared" si="1088"/>
        <v>#N/A</v>
      </c>
      <c r="J6980" t="str">
        <f t="shared" si="1089"/>
        <v>Fall</v>
      </c>
      <c r="K6980">
        <f t="shared" si="1090"/>
        <v>488485</v>
      </c>
      <c r="L6980" s="10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1"/>
        <v>291</v>
      </c>
      <c r="C6981" t="str">
        <f t="shared" si="1084"/>
        <v>Day291</v>
      </c>
      <c r="D6981">
        <f t="shared" si="1082"/>
        <v>14</v>
      </c>
      <c r="E6981" t="str">
        <f t="shared" si="1085"/>
        <v>Hour14</v>
      </c>
      <c r="F6981">
        <f t="shared" si="1086"/>
        <v>10</v>
      </c>
      <c r="G6981" t="str">
        <f t="shared" si="1087"/>
        <v>Fall</v>
      </c>
      <c r="H6981">
        <f t="shared" si="1083"/>
        <v>1404</v>
      </c>
      <c r="I6981" t="e">
        <f t="shared" si="1088"/>
        <v>#N/A</v>
      </c>
      <c r="J6981" t="str">
        <f t="shared" si="1089"/>
        <v>Fall</v>
      </c>
      <c r="K6981">
        <f t="shared" si="1090"/>
        <v>490888.3</v>
      </c>
      <c r="L6981" s="10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1"/>
        <v>291</v>
      </c>
      <c r="C6982" t="str">
        <f t="shared" si="1084"/>
        <v>Day291</v>
      </c>
      <c r="D6982">
        <f t="shared" si="1082"/>
        <v>15</v>
      </c>
      <c r="E6982" t="str">
        <f t="shared" si="1085"/>
        <v>Hour15</v>
      </c>
      <c r="F6982">
        <f t="shared" si="1086"/>
        <v>10</v>
      </c>
      <c r="G6982" t="str">
        <f t="shared" si="1087"/>
        <v>Fall</v>
      </c>
      <c r="H6982">
        <f t="shared" si="1083"/>
        <v>1404</v>
      </c>
      <c r="I6982" t="e">
        <f t="shared" si="1088"/>
        <v>#N/A</v>
      </c>
      <c r="J6982" t="str">
        <f t="shared" si="1089"/>
        <v>Fall</v>
      </c>
      <c r="K6982">
        <f t="shared" si="1090"/>
        <v>494737.6</v>
      </c>
      <c r="L6982" s="10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1">CEILING(A6983/24,1)</f>
        <v>291</v>
      </c>
      <c r="C6983" t="str">
        <f t="shared" si="1084"/>
        <v>Day291</v>
      </c>
      <c r="D6983">
        <f t="shared" ref="D6983:D7046" si="1092">A6983-(B6983-1)*24-1</f>
        <v>16</v>
      </c>
      <c r="E6983" t="str">
        <f t="shared" si="1085"/>
        <v>Hour16</v>
      </c>
      <c r="F6983">
        <f t="shared" si="1086"/>
        <v>10</v>
      </c>
      <c r="G6983" t="str">
        <f t="shared" si="1087"/>
        <v>Fall</v>
      </c>
      <c r="H6983">
        <f t="shared" ref="H6983:H7046" si="1093">COUNTIFS($G$7:$G$8766,G6983,$I$7:$I$8766,"&gt;"&amp;I6983+1)+1</f>
        <v>1404</v>
      </c>
      <c r="I6983" t="e">
        <f t="shared" si="1088"/>
        <v>#N/A</v>
      </c>
      <c r="J6983" t="str">
        <f t="shared" si="1089"/>
        <v>Fall</v>
      </c>
      <c r="K6983">
        <f t="shared" si="1090"/>
        <v>500642.2</v>
      </c>
      <c r="L6983" s="10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1"/>
        <v>291</v>
      </c>
      <c r="C6984" t="str">
        <f t="shared" ref="C6984:C7047" si="1094">CONCATENATE("Day",B6984)</f>
        <v>Day291</v>
      </c>
      <c r="D6984">
        <f t="shared" si="1092"/>
        <v>17</v>
      </c>
      <c r="E6984" t="str">
        <f t="shared" ref="E6984:E7047" si="1095">CONCATENATE("Hour",D6984)</f>
        <v>Hour17</v>
      </c>
      <c r="F6984">
        <f t="shared" ref="F6984:F7047" si="1096">MONTH(B6984)</f>
        <v>10</v>
      </c>
      <c r="G6984" t="str">
        <f t="shared" ref="G6984:G7047" si="1097">IF(AND(F6984&gt;=3,F6984&lt;=5),"Spring",IF(AND(F6984&gt;=6,F6984&lt;=8),"Summer",IF(AND(F6984&gt;=9,F6984&lt;=10),"Fall","Winter")))</f>
        <v>Fall</v>
      </c>
      <c r="H6984">
        <f t="shared" si="1093"/>
        <v>1404</v>
      </c>
      <c r="I6984" t="e">
        <f t="shared" ref="I6984:I7047" si="1098">IF(B6984=B6983,NA(),_xlfn.MAXIFS($K$7:$K$8766,$B$7:$B$8766,B6984))</f>
        <v>#N/A</v>
      </c>
      <c r="J6984" t="str">
        <f t="shared" ref="J6984:J7047" si="1099">IF(B6984=B6983,J6983,IF(AND(OR(G6984="Winter",G6984="Summer"),H6984&lt;=5),CONCATENATE(G6984," Peak"),G6984))</f>
        <v>Fall</v>
      </c>
      <c r="K6984">
        <f t="shared" ref="K6984:K7047" si="1100">_xlfn.XLOOKUP("generation",$L$6:$CO$6,$L6984:$CO6984)</f>
        <v>503164.6</v>
      </c>
      <c r="L6984" s="10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1"/>
        <v>291</v>
      </c>
      <c r="C6985" t="str">
        <f t="shared" si="1094"/>
        <v>Day291</v>
      </c>
      <c r="D6985">
        <f t="shared" si="1092"/>
        <v>18</v>
      </c>
      <c r="E6985" t="str">
        <f t="shared" si="1095"/>
        <v>Hour18</v>
      </c>
      <c r="F6985">
        <f t="shared" si="1096"/>
        <v>10</v>
      </c>
      <c r="G6985" t="str">
        <f t="shared" si="1097"/>
        <v>Fall</v>
      </c>
      <c r="H6985">
        <f t="shared" si="1093"/>
        <v>1404</v>
      </c>
      <c r="I6985" t="e">
        <f t="shared" si="1098"/>
        <v>#N/A</v>
      </c>
      <c r="J6985" t="str">
        <f t="shared" si="1099"/>
        <v>Fall</v>
      </c>
      <c r="K6985">
        <f t="shared" si="1100"/>
        <v>505742.5</v>
      </c>
      <c r="L6985" s="10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1"/>
        <v>291</v>
      </c>
      <c r="C6986" t="str">
        <f t="shared" si="1094"/>
        <v>Day291</v>
      </c>
      <c r="D6986">
        <f t="shared" si="1092"/>
        <v>19</v>
      </c>
      <c r="E6986" t="str">
        <f t="shared" si="1095"/>
        <v>Hour19</v>
      </c>
      <c r="F6986">
        <f t="shared" si="1096"/>
        <v>10</v>
      </c>
      <c r="G6986" t="str">
        <f t="shared" si="1097"/>
        <v>Fall</v>
      </c>
      <c r="H6986">
        <f t="shared" si="1093"/>
        <v>1404</v>
      </c>
      <c r="I6986" t="e">
        <f t="shared" si="1098"/>
        <v>#N/A</v>
      </c>
      <c r="J6986" t="str">
        <f t="shared" si="1099"/>
        <v>Fall</v>
      </c>
      <c r="K6986">
        <f t="shared" si="1100"/>
        <v>506365.4</v>
      </c>
      <c r="L6986" s="10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1"/>
        <v>291</v>
      </c>
      <c r="C6987" t="str">
        <f t="shared" si="1094"/>
        <v>Day291</v>
      </c>
      <c r="D6987">
        <f t="shared" si="1092"/>
        <v>20</v>
      </c>
      <c r="E6987" t="str">
        <f t="shared" si="1095"/>
        <v>Hour20</v>
      </c>
      <c r="F6987">
        <f t="shared" si="1096"/>
        <v>10</v>
      </c>
      <c r="G6987" t="str">
        <f t="shared" si="1097"/>
        <v>Fall</v>
      </c>
      <c r="H6987">
        <f t="shared" si="1093"/>
        <v>1404</v>
      </c>
      <c r="I6987" t="e">
        <f t="shared" si="1098"/>
        <v>#N/A</v>
      </c>
      <c r="J6987" t="str">
        <f t="shared" si="1099"/>
        <v>Fall</v>
      </c>
      <c r="K6987">
        <f t="shared" si="1100"/>
        <v>492854</v>
      </c>
      <c r="L6987" s="10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1"/>
        <v>291</v>
      </c>
      <c r="C6988" t="str">
        <f t="shared" si="1094"/>
        <v>Day291</v>
      </c>
      <c r="D6988">
        <f t="shared" si="1092"/>
        <v>21</v>
      </c>
      <c r="E6988" t="str">
        <f t="shared" si="1095"/>
        <v>Hour21</v>
      </c>
      <c r="F6988">
        <f t="shared" si="1096"/>
        <v>10</v>
      </c>
      <c r="G6988" t="str">
        <f t="shared" si="1097"/>
        <v>Fall</v>
      </c>
      <c r="H6988">
        <f t="shared" si="1093"/>
        <v>1404</v>
      </c>
      <c r="I6988" t="e">
        <f t="shared" si="1098"/>
        <v>#N/A</v>
      </c>
      <c r="J6988" t="str">
        <f t="shared" si="1099"/>
        <v>Fall</v>
      </c>
      <c r="K6988">
        <f t="shared" si="1100"/>
        <v>469251.9</v>
      </c>
      <c r="L6988" s="10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1"/>
        <v>291</v>
      </c>
      <c r="C6989" t="str">
        <f t="shared" si="1094"/>
        <v>Day291</v>
      </c>
      <c r="D6989">
        <f t="shared" si="1092"/>
        <v>22</v>
      </c>
      <c r="E6989" t="str">
        <f t="shared" si="1095"/>
        <v>Hour22</v>
      </c>
      <c r="F6989">
        <f t="shared" si="1096"/>
        <v>10</v>
      </c>
      <c r="G6989" t="str">
        <f t="shared" si="1097"/>
        <v>Fall</v>
      </c>
      <c r="H6989">
        <f t="shared" si="1093"/>
        <v>1404</v>
      </c>
      <c r="I6989" t="e">
        <f t="shared" si="1098"/>
        <v>#N/A</v>
      </c>
      <c r="J6989" t="str">
        <f t="shared" si="1099"/>
        <v>Fall</v>
      </c>
      <c r="K6989">
        <f t="shared" si="1100"/>
        <v>438860</v>
      </c>
      <c r="L6989" s="10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1"/>
        <v>291</v>
      </c>
      <c r="C6990" t="str">
        <f t="shared" si="1094"/>
        <v>Day291</v>
      </c>
      <c r="D6990">
        <f t="shared" si="1092"/>
        <v>23</v>
      </c>
      <c r="E6990" t="str">
        <f t="shared" si="1095"/>
        <v>Hour23</v>
      </c>
      <c r="F6990">
        <f t="shared" si="1096"/>
        <v>10</v>
      </c>
      <c r="G6990" t="str">
        <f t="shared" si="1097"/>
        <v>Fall</v>
      </c>
      <c r="H6990">
        <f t="shared" si="1093"/>
        <v>1404</v>
      </c>
      <c r="I6990" t="e">
        <f t="shared" si="1098"/>
        <v>#N/A</v>
      </c>
      <c r="J6990" t="str">
        <f t="shared" si="1099"/>
        <v>Fall</v>
      </c>
      <c r="K6990">
        <f t="shared" si="1100"/>
        <v>408715.6</v>
      </c>
      <c r="L6990" s="10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1"/>
        <v>292</v>
      </c>
      <c r="C6991" t="str">
        <f t="shared" si="1094"/>
        <v>Day292</v>
      </c>
      <c r="D6991">
        <f t="shared" si="1092"/>
        <v>0</v>
      </c>
      <c r="E6991" t="str">
        <f t="shared" si="1095"/>
        <v>Hour0</v>
      </c>
      <c r="F6991">
        <f t="shared" si="1096"/>
        <v>10</v>
      </c>
      <c r="G6991" t="str">
        <f t="shared" si="1097"/>
        <v>Fall</v>
      </c>
      <c r="H6991">
        <f t="shared" si="1093"/>
        <v>42</v>
      </c>
      <c r="I6991">
        <f t="shared" si="1098"/>
        <v>495887.7</v>
      </c>
      <c r="J6991" t="str">
        <f t="shared" si="1099"/>
        <v>Fall</v>
      </c>
      <c r="K6991">
        <f t="shared" si="1100"/>
        <v>388316</v>
      </c>
      <c r="L6991" s="10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1"/>
        <v>292</v>
      </c>
      <c r="C6992" t="str">
        <f t="shared" si="1094"/>
        <v>Day292</v>
      </c>
      <c r="D6992">
        <f t="shared" si="1092"/>
        <v>1</v>
      </c>
      <c r="E6992" t="str">
        <f t="shared" si="1095"/>
        <v>Hour1</v>
      </c>
      <c r="F6992">
        <f t="shared" si="1096"/>
        <v>10</v>
      </c>
      <c r="G6992" t="str">
        <f t="shared" si="1097"/>
        <v>Fall</v>
      </c>
      <c r="H6992">
        <f t="shared" si="1093"/>
        <v>1404</v>
      </c>
      <c r="I6992" t="e">
        <f t="shared" si="1098"/>
        <v>#N/A</v>
      </c>
      <c r="J6992" t="str">
        <f t="shared" si="1099"/>
        <v>Fall</v>
      </c>
      <c r="K6992">
        <f t="shared" si="1100"/>
        <v>376800.1</v>
      </c>
      <c r="L6992" s="10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1"/>
        <v>292</v>
      </c>
      <c r="C6993" t="str">
        <f t="shared" si="1094"/>
        <v>Day292</v>
      </c>
      <c r="D6993">
        <f t="shared" si="1092"/>
        <v>2</v>
      </c>
      <c r="E6993" t="str">
        <f t="shared" si="1095"/>
        <v>Hour2</v>
      </c>
      <c r="F6993">
        <f t="shared" si="1096"/>
        <v>10</v>
      </c>
      <c r="G6993" t="str">
        <f t="shared" si="1097"/>
        <v>Fall</v>
      </c>
      <c r="H6993">
        <f t="shared" si="1093"/>
        <v>1404</v>
      </c>
      <c r="I6993" t="e">
        <f t="shared" si="1098"/>
        <v>#N/A</v>
      </c>
      <c r="J6993" t="str">
        <f t="shared" si="1099"/>
        <v>Fall</v>
      </c>
      <c r="K6993">
        <f t="shared" si="1100"/>
        <v>369784.2</v>
      </c>
      <c r="L6993" s="10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1"/>
        <v>292</v>
      </c>
      <c r="C6994" t="str">
        <f t="shared" si="1094"/>
        <v>Day292</v>
      </c>
      <c r="D6994">
        <f t="shared" si="1092"/>
        <v>3</v>
      </c>
      <c r="E6994" t="str">
        <f t="shared" si="1095"/>
        <v>Hour3</v>
      </c>
      <c r="F6994">
        <f t="shared" si="1096"/>
        <v>10</v>
      </c>
      <c r="G6994" t="str">
        <f t="shared" si="1097"/>
        <v>Fall</v>
      </c>
      <c r="H6994">
        <f t="shared" si="1093"/>
        <v>1404</v>
      </c>
      <c r="I6994" t="e">
        <f t="shared" si="1098"/>
        <v>#N/A</v>
      </c>
      <c r="J6994" t="str">
        <f t="shared" si="1099"/>
        <v>Fall</v>
      </c>
      <c r="K6994">
        <f t="shared" si="1100"/>
        <v>365314.8</v>
      </c>
      <c r="L6994" s="10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1"/>
        <v>292</v>
      </c>
      <c r="C6995" t="str">
        <f t="shared" si="1094"/>
        <v>Day292</v>
      </c>
      <c r="D6995">
        <f t="shared" si="1092"/>
        <v>4</v>
      </c>
      <c r="E6995" t="str">
        <f t="shared" si="1095"/>
        <v>Hour4</v>
      </c>
      <c r="F6995">
        <f t="shared" si="1096"/>
        <v>10</v>
      </c>
      <c r="G6995" t="str">
        <f t="shared" si="1097"/>
        <v>Fall</v>
      </c>
      <c r="H6995">
        <f t="shared" si="1093"/>
        <v>1404</v>
      </c>
      <c r="I6995" t="e">
        <f t="shared" si="1098"/>
        <v>#N/A</v>
      </c>
      <c r="J6995" t="str">
        <f t="shared" si="1099"/>
        <v>Fall</v>
      </c>
      <c r="K6995">
        <f t="shared" si="1100"/>
        <v>366585</v>
      </c>
      <c r="L6995" s="10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1"/>
        <v>292</v>
      </c>
      <c r="C6996" t="str">
        <f t="shared" si="1094"/>
        <v>Day292</v>
      </c>
      <c r="D6996">
        <f t="shared" si="1092"/>
        <v>5</v>
      </c>
      <c r="E6996" t="str">
        <f t="shared" si="1095"/>
        <v>Hour5</v>
      </c>
      <c r="F6996">
        <f t="shared" si="1096"/>
        <v>10</v>
      </c>
      <c r="G6996" t="str">
        <f t="shared" si="1097"/>
        <v>Fall</v>
      </c>
      <c r="H6996">
        <f t="shared" si="1093"/>
        <v>1404</v>
      </c>
      <c r="I6996" t="e">
        <f t="shared" si="1098"/>
        <v>#N/A</v>
      </c>
      <c r="J6996" t="str">
        <f t="shared" si="1099"/>
        <v>Fall</v>
      </c>
      <c r="K6996">
        <f t="shared" si="1100"/>
        <v>382793.8</v>
      </c>
      <c r="L6996" s="10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1"/>
        <v>292</v>
      </c>
      <c r="C6997" t="str">
        <f t="shared" si="1094"/>
        <v>Day292</v>
      </c>
      <c r="D6997">
        <f t="shared" si="1092"/>
        <v>6</v>
      </c>
      <c r="E6997" t="str">
        <f t="shared" si="1095"/>
        <v>Hour6</v>
      </c>
      <c r="F6997">
        <f t="shared" si="1096"/>
        <v>10</v>
      </c>
      <c r="G6997" t="str">
        <f t="shared" si="1097"/>
        <v>Fall</v>
      </c>
      <c r="H6997">
        <f t="shared" si="1093"/>
        <v>1404</v>
      </c>
      <c r="I6997" t="e">
        <f t="shared" si="1098"/>
        <v>#N/A</v>
      </c>
      <c r="J6997" t="str">
        <f t="shared" si="1099"/>
        <v>Fall</v>
      </c>
      <c r="K6997">
        <f t="shared" si="1100"/>
        <v>413794.4</v>
      </c>
      <c r="L6997" s="10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1"/>
        <v>292</v>
      </c>
      <c r="C6998" t="str">
        <f t="shared" si="1094"/>
        <v>Day292</v>
      </c>
      <c r="D6998">
        <f t="shared" si="1092"/>
        <v>7</v>
      </c>
      <c r="E6998" t="str">
        <f t="shared" si="1095"/>
        <v>Hour7</v>
      </c>
      <c r="F6998">
        <f t="shared" si="1096"/>
        <v>10</v>
      </c>
      <c r="G6998" t="str">
        <f t="shared" si="1097"/>
        <v>Fall</v>
      </c>
      <c r="H6998">
        <f t="shared" si="1093"/>
        <v>1404</v>
      </c>
      <c r="I6998" t="e">
        <f t="shared" si="1098"/>
        <v>#N/A</v>
      </c>
      <c r="J6998" t="str">
        <f t="shared" si="1099"/>
        <v>Fall</v>
      </c>
      <c r="K6998">
        <f t="shared" si="1100"/>
        <v>434809.5</v>
      </c>
      <c r="L6998" s="10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1"/>
        <v>292</v>
      </c>
      <c r="C6999" t="str">
        <f t="shared" si="1094"/>
        <v>Day292</v>
      </c>
      <c r="D6999">
        <f t="shared" si="1092"/>
        <v>8</v>
      </c>
      <c r="E6999" t="str">
        <f t="shared" si="1095"/>
        <v>Hour8</v>
      </c>
      <c r="F6999">
        <f t="shared" si="1096"/>
        <v>10</v>
      </c>
      <c r="G6999" t="str">
        <f t="shared" si="1097"/>
        <v>Fall</v>
      </c>
      <c r="H6999">
        <f t="shared" si="1093"/>
        <v>1404</v>
      </c>
      <c r="I6999" t="e">
        <f t="shared" si="1098"/>
        <v>#N/A</v>
      </c>
      <c r="J6999" t="str">
        <f t="shared" si="1099"/>
        <v>Fall</v>
      </c>
      <c r="K6999">
        <f t="shared" si="1100"/>
        <v>448556.2</v>
      </c>
      <c r="L6999" s="10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1"/>
        <v>292</v>
      </c>
      <c r="C7000" t="str">
        <f t="shared" si="1094"/>
        <v>Day292</v>
      </c>
      <c r="D7000">
        <f t="shared" si="1092"/>
        <v>9</v>
      </c>
      <c r="E7000" t="str">
        <f t="shared" si="1095"/>
        <v>Hour9</v>
      </c>
      <c r="F7000">
        <f t="shared" si="1096"/>
        <v>10</v>
      </c>
      <c r="G7000" t="str">
        <f t="shared" si="1097"/>
        <v>Fall</v>
      </c>
      <c r="H7000">
        <f t="shared" si="1093"/>
        <v>1404</v>
      </c>
      <c r="I7000" t="e">
        <f t="shared" si="1098"/>
        <v>#N/A</v>
      </c>
      <c r="J7000" t="str">
        <f t="shared" si="1099"/>
        <v>Fall</v>
      </c>
      <c r="K7000">
        <f t="shared" si="1100"/>
        <v>459390.6</v>
      </c>
      <c r="L7000" s="10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1"/>
        <v>292</v>
      </c>
      <c r="C7001" t="str">
        <f t="shared" si="1094"/>
        <v>Day292</v>
      </c>
      <c r="D7001">
        <f t="shared" si="1092"/>
        <v>10</v>
      </c>
      <c r="E7001" t="str">
        <f t="shared" si="1095"/>
        <v>Hour10</v>
      </c>
      <c r="F7001">
        <f t="shared" si="1096"/>
        <v>10</v>
      </c>
      <c r="G7001" t="str">
        <f t="shared" si="1097"/>
        <v>Fall</v>
      </c>
      <c r="H7001">
        <f t="shared" si="1093"/>
        <v>1404</v>
      </c>
      <c r="I7001" t="e">
        <f t="shared" si="1098"/>
        <v>#N/A</v>
      </c>
      <c r="J7001" t="str">
        <f t="shared" si="1099"/>
        <v>Fall</v>
      </c>
      <c r="K7001">
        <f t="shared" si="1100"/>
        <v>475132.6</v>
      </c>
      <c r="L7001" s="10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1"/>
        <v>292</v>
      </c>
      <c r="C7002" t="str">
        <f t="shared" si="1094"/>
        <v>Day292</v>
      </c>
      <c r="D7002">
        <f t="shared" si="1092"/>
        <v>11</v>
      </c>
      <c r="E7002" t="str">
        <f t="shared" si="1095"/>
        <v>Hour11</v>
      </c>
      <c r="F7002">
        <f t="shared" si="1096"/>
        <v>10</v>
      </c>
      <c r="G7002" t="str">
        <f t="shared" si="1097"/>
        <v>Fall</v>
      </c>
      <c r="H7002">
        <f t="shared" si="1093"/>
        <v>1404</v>
      </c>
      <c r="I7002" t="e">
        <f t="shared" si="1098"/>
        <v>#N/A</v>
      </c>
      <c r="J7002" t="str">
        <f t="shared" si="1099"/>
        <v>Fall</v>
      </c>
      <c r="K7002">
        <f t="shared" si="1100"/>
        <v>480426.8</v>
      </c>
      <c r="L7002" s="10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1"/>
        <v>292</v>
      </c>
      <c r="C7003" t="str">
        <f t="shared" si="1094"/>
        <v>Day292</v>
      </c>
      <c r="D7003">
        <f t="shared" si="1092"/>
        <v>12</v>
      </c>
      <c r="E7003" t="str">
        <f t="shared" si="1095"/>
        <v>Hour12</v>
      </c>
      <c r="F7003">
        <f t="shared" si="1096"/>
        <v>10</v>
      </c>
      <c r="G7003" t="str">
        <f t="shared" si="1097"/>
        <v>Fall</v>
      </c>
      <c r="H7003">
        <f t="shared" si="1093"/>
        <v>1404</v>
      </c>
      <c r="I7003" t="e">
        <f t="shared" si="1098"/>
        <v>#N/A</v>
      </c>
      <c r="J7003" t="str">
        <f t="shared" si="1099"/>
        <v>Fall</v>
      </c>
      <c r="K7003">
        <f t="shared" si="1100"/>
        <v>484381.8</v>
      </c>
      <c r="L7003" s="10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1"/>
        <v>292</v>
      </c>
      <c r="C7004" t="str">
        <f t="shared" si="1094"/>
        <v>Day292</v>
      </c>
      <c r="D7004">
        <f t="shared" si="1092"/>
        <v>13</v>
      </c>
      <c r="E7004" t="str">
        <f t="shared" si="1095"/>
        <v>Hour13</v>
      </c>
      <c r="F7004">
        <f t="shared" si="1096"/>
        <v>10</v>
      </c>
      <c r="G7004" t="str">
        <f t="shared" si="1097"/>
        <v>Fall</v>
      </c>
      <c r="H7004">
        <f t="shared" si="1093"/>
        <v>1404</v>
      </c>
      <c r="I7004" t="e">
        <f t="shared" si="1098"/>
        <v>#N/A</v>
      </c>
      <c r="J7004" t="str">
        <f t="shared" si="1099"/>
        <v>Fall</v>
      </c>
      <c r="K7004">
        <f t="shared" si="1100"/>
        <v>485782.6</v>
      </c>
      <c r="L7004" s="10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1"/>
        <v>292</v>
      </c>
      <c r="C7005" t="str">
        <f t="shared" si="1094"/>
        <v>Day292</v>
      </c>
      <c r="D7005">
        <f t="shared" si="1092"/>
        <v>14</v>
      </c>
      <c r="E7005" t="str">
        <f t="shared" si="1095"/>
        <v>Hour14</v>
      </c>
      <c r="F7005">
        <f t="shared" si="1096"/>
        <v>10</v>
      </c>
      <c r="G7005" t="str">
        <f t="shared" si="1097"/>
        <v>Fall</v>
      </c>
      <c r="H7005">
        <f t="shared" si="1093"/>
        <v>1404</v>
      </c>
      <c r="I7005" t="e">
        <f t="shared" si="1098"/>
        <v>#N/A</v>
      </c>
      <c r="J7005" t="str">
        <f t="shared" si="1099"/>
        <v>Fall</v>
      </c>
      <c r="K7005">
        <f t="shared" si="1100"/>
        <v>486685.2</v>
      </c>
      <c r="L7005" s="10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1"/>
        <v>292</v>
      </c>
      <c r="C7006" t="str">
        <f t="shared" si="1094"/>
        <v>Day292</v>
      </c>
      <c r="D7006">
        <f t="shared" si="1092"/>
        <v>15</v>
      </c>
      <c r="E7006" t="str">
        <f t="shared" si="1095"/>
        <v>Hour15</v>
      </c>
      <c r="F7006">
        <f t="shared" si="1096"/>
        <v>10</v>
      </c>
      <c r="G7006" t="str">
        <f t="shared" si="1097"/>
        <v>Fall</v>
      </c>
      <c r="H7006">
        <f t="shared" si="1093"/>
        <v>1404</v>
      </c>
      <c r="I7006" t="e">
        <f t="shared" si="1098"/>
        <v>#N/A</v>
      </c>
      <c r="J7006" t="str">
        <f t="shared" si="1099"/>
        <v>Fall</v>
      </c>
      <c r="K7006">
        <f t="shared" si="1100"/>
        <v>488611.6</v>
      </c>
      <c r="L7006" s="10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1"/>
        <v>292</v>
      </c>
      <c r="C7007" t="str">
        <f t="shared" si="1094"/>
        <v>Day292</v>
      </c>
      <c r="D7007">
        <f t="shared" si="1092"/>
        <v>16</v>
      </c>
      <c r="E7007" t="str">
        <f t="shared" si="1095"/>
        <v>Hour16</v>
      </c>
      <c r="F7007">
        <f t="shared" si="1096"/>
        <v>10</v>
      </c>
      <c r="G7007" t="str">
        <f t="shared" si="1097"/>
        <v>Fall</v>
      </c>
      <c r="H7007">
        <f t="shared" si="1093"/>
        <v>1404</v>
      </c>
      <c r="I7007" t="e">
        <f t="shared" si="1098"/>
        <v>#N/A</v>
      </c>
      <c r="J7007" t="str">
        <f t="shared" si="1099"/>
        <v>Fall</v>
      </c>
      <c r="K7007">
        <f t="shared" si="1100"/>
        <v>492355.4</v>
      </c>
      <c r="L7007" s="10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1"/>
        <v>292</v>
      </c>
      <c r="C7008" t="str">
        <f t="shared" si="1094"/>
        <v>Day292</v>
      </c>
      <c r="D7008">
        <f t="shared" si="1092"/>
        <v>17</v>
      </c>
      <c r="E7008" t="str">
        <f t="shared" si="1095"/>
        <v>Hour17</v>
      </c>
      <c r="F7008">
        <f t="shared" si="1096"/>
        <v>10</v>
      </c>
      <c r="G7008" t="str">
        <f t="shared" si="1097"/>
        <v>Fall</v>
      </c>
      <c r="H7008">
        <f t="shared" si="1093"/>
        <v>1404</v>
      </c>
      <c r="I7008" t="e">
        <f t="shared" si="1098"/>
        <v>#N/A</v>
      </c>
      <c r="J7008" t="str">
        <f t="shared" si="1099"/>
        <v>Fall</v>
      </c>
      <c r="K7008">
        <f t="shared" si="1100"/>
        <v>492560.4</v>
      </c>
      <c r="L7008" s="10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1"/>
        <v>292</v>
      </c>
      <c r="C7009" t="str">
        <f t="shared" si="1094"/>
        <v>Day292</v>
      </c>
      <c r="D7009">
        <f t="shared" si="1092"/>
        <v>18</v>
      </c>
      <c r="E7009" t="str">
        <f t="shared" si="1095"/>
        <v>Hour18</v>
      </c>
      <c r="F7009">
        <f t="shared" si="1096"/>
        <v>10</v>
      </c>
      <c r="G7009" t="str">
        <f t="shared" si="1097"/>
        <v>Fall</v>
      </c>
      <c r="H7009">
        <f t="shared" si="1093"/>
        <v>1404</v>
      </c>
      <c r="I7009" t="e">
        <f t="shared" si="1098"/>
        <v>#N/A</v>
      </c>
      <c r="J7009" t="str">
        <f t="shared" si="1099"/>
        <v>Fall</v>
      </c>
      <c r="K7009">
        <f t="shared" si="1100"/>
        <v>494986.9</v>
      </c>
      <c r="L7009" s="10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1"/>
        <v>292</v>
      </c>
      <c r="C7010" t="str">
        <f t="shared" si="1094"/>
        <v>Day292</v>
      </c>
      <c r="D7010">
        <f t="shared" si="1092"/>
        <v>19</v>
      </c>
      <c r="E7010" t="str">
        <f t="shared" si="1095"/>
        <v>Hour19</v>
      </c>
      <c r="F7010">
        <f t="shared" si="1096"/>
        <v>10</v>
      </c>
      <c r="G7010" t="str">
        <f t="shared" si="1097"/>
        <v>Fall</v>
      </c>
      <c r="H7010">
        <f t="shared" si="1093"/>
        <v>1404</v>
      </c>
      <c r="I7010" t="e">
        <f t="shared" si="1098"/>
        <v>#N/A</v>
      </c>
      <c r="J7010" t="str">
        <f t="shared" si="1099"/>
        <v>Fall</v>
      </c>
      <c r="K7010">
        <f t="shared" si="1100"/>
        <v>495887.7</v>
      </c>
      <c r="L7010" s="10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1"/>
        <v>292</v>
      </c>
      <c r="C7011" t="str">
        <f t="shared" si="1094"/>
        <v>Day292</v>
      </c>
      <c r="D7011">
        <f t="shared" si="1092"/>
        <v>20</v>
      </c>
      <c r="E7011" t="str">
        <f t="shared" si="1095"/>
        <v>Hour20</v>
      </c>
      <c r="F7011">
        <f t="shared" si="1096"/>
        <v>10</v>
      </c>
      <c r="G7011" t="str">
        <f t="shared" si="1097"/>
        <v>Fall</v>
      </c>
      <c r="H7011">
        <f t="shared" si="1093"/>
        <v>1404</v>
      </c>
      <c r="I7011" t="e">
        <f t="shared" si="1098"/>
        <v>#N/A</v>
      </c>
      <c r="J7011" t="str">
        <f t="shared" si="1099"/>
        <v>Fall</v>
      </c>
      <c r="K7011">
        <f t="shared" si="1100"/>
        <v>482761</v>
      </c>
      <c r="L7011" s="10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1"/>
        <v>292</v>
      </c>
      <c r="C7012" t="str">
        <f t="shared" si="1094"/>
        <v>Day292</v>
      </c>
      <c r="D7012">
        <f t="shared" si="1092"/>
        <v>21</v>
      </c>
      <c r="E7012" t="str">
        <f t="shared" si="1095"/>
        <v>Hour21</v>
      </c>
      <c r="F7012">
        <f t="shared" si="1096"/>
        <v>10</v>
      </c>
      <c r="G7012" t="str">
        <f t="shared" si="1097"/>
        <v>Fall</v>
      </c>
      <c r="H7012">
        <f t="shared" si="1093"/>
        <v>1404</v>
      </c>
      <c r="I7012" t="e">
        <f t="shared" si="1098"/>
        <v>#N/A</v>
      </c>
      <c r="J7012" t="str">
        <f t="shared" si="1099"/>
        <v>Fall</v>
      </c>
      <c r="K7012">
        <f t="shared" si="1100"/>
        <v>461575.7</v>
      </c>
      <c r="L7012" s="10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1"/>
        <v>292</v>
      </c>
      <c r="C7013" t="str">
        <f t="shared" si="1094"/>
        <v>Day292</v>
      </c>
      <c r="D7013">
        <f t="shared" si="1092"/>
        <v>22</v>
      </c>
      <c r="E7013" t="str">
        <f t="shared" si="1095"/>
        <v>Hour22</v>
      </c>
      <c r="F7013">
        <f t="shared" si="1096"/>
        <v>10</v>
      </c>
      <c r="G7013" t="str">
        <f t="shared" si="1097"/>
        <v>Fall</v>
      </c>
      <c r="H7013">
        <f t="shared" si="1093"/>
        <v>1404</v>
      </c>
      <c r="I7013" t="e">
        <f t="shared" si="1098"/>
        <v>#N/A</v>
      </c>
      <c r="J7013" t="str">
        <f t="shared" si="1099"/>
        <v>Fall</v>
      </c>
      <c r="K7013">
        <f t="shared" si="1100"/>
        <v>432613.1</v>
      </c>
      <c r="L7013" s="10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1"/>
        <v>292</v>
      </c>
      <c r="C7014" t="str">
        <f t="shared" si="1094"/>
        <v>Day292</v>
      </c>
      <c r="D7014">
        <f t="shared" si="1092"/>
        <v>23</v>
      </c>
      <c r="E7014" t="str">
        <f t="shared" si="1095"/>
        <v>Hour23</v>
      </c>
      <c r="F7014">
        <f t="shared" si="1096"/>
        <v>10</v>
      </c>
      <c r="G7014" t="str">
        <f t="shared" si="1097"/>
        <v>Fall</v>
      </c>
      <c r="H7014">
        <f t="shared" si="1093"/>
        <v>1404</v>
      </c>
      <c r="I7014" t="e">
        <f t="shared" si="1098"/>
        <v>#N/A</v>
      </c>
      <c r="J7014" t="str">
        <f t="shared" si="1099"/>
        <v>Fall</v>
      </c>
      <c r="K7014">
        <f t="shared" si="1100"/>
        <v>403335.2</v>
      </c>
      <c r="L7014" s="10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1"/>
        <v>293</v>
      </c>
      <c r="C7015" t="str">
        <f t="shared" si="1094"/>
        <v>Day293</v>
      </c>
      <c r="D7015">
        <f t="shared" si="1092"/>
        <v>0</v>
      </c>
      <c r="E7015" t="str">
        <f t="shared" si="1095"/>
        <v>Hour0</v>
      </c>
      <c r="F7015">
        <f t="shared" si="1096"/>
        <v>10</v>
      </c>
      <c r="G7015" t="str">
        <f t="shared" si="1097"/>
        <v>Fall</v>
      </c>
      <c r="H7015">
        <f t="shared" si="1093"/>
        <v>48</v>
      </c>
      <c r="I7015">
        <f t="shared" si="1098"/>
        <v>483392.4</v>
      </c>
      <c r="J7015" t="str">
        <f t="shared" si="1099"/>
        <v>Fall</v>
      </c>
      <c r="K7015">
        <f t="shared" si="1100"/>
        <v>381019.2</v>
      </c>
      <c r="L7015" s="10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1"/>
        <v>293</v>
      </c>
      <c r="C7016" t="str">
        <f t="shared" si="1094"/>
        <v>Day293</v>
      </c>
      <c r="D7016">
        <f t="shared" si="1092"/>
        <v>1</v>
      </c>
      <c r="E7016" t="str">
        <f t="shared" si="1095"/>
        <v>Hour1</v>
      </c>
      <c r="F7016">
        <f t="shared" si="1096"/>
        <v>10</v>
      </c>
      <c r="G7016" t="str">
        <f t="shared" si="1097"/>
        <v>Fall</v>
      </c>
      <c r="H7016">
        <f t="shared" si="1093"/>
        <v>1404</v>
      </c>
      <c r="I7016" t="e">
        <f t="shared" si="1098"/>
        <v>#N/A</v>
      </c>
      <c r="J7016" t="str">
        <f t="shared" si="1099"/>
        <v>Fall</v>
      </c>
      <c r="K7016">
        <f t="shared" si="1100"/>
        <v>369074.1</v>
      </c>
      <c r="L7016" s="10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1"/>
        <v>293</v>
      </c>
      <c r="C7017" t="str">
        <f t="shared" si="1094"/>
        <v>Day293</v>
      </c>
      <c r="D7017">
        <f t="shared" si="1092"/>
        <v>2</v>
      </c>
      <c r="E7017" t="str">
        <f t="shared" si="1095"/>
        <v>Hour2</v>
      </c>
      <c r="F7017">
        <f t="shared" si="1096"/>
        <v>10</v>
      </c>
      <c r="G7017" t="str">
        <f t="shared" si="1097"/>
        <v>Fall</v>
      </c>
      <c r="H7017">
        <f t="shared" si="1093"/>
        <v>1404</v>
      </c>
      <c r="I7017" t="e">
        <f t="shared" si="1098"/>
        <v>#N/A</v>
      </c>
      <c r="J7017" t="str">
        <f t="shared" si="1099"/>
        <v>Fall</v>
      </c>
      <c r="K7017">
        <f t="shared" si="1100"/>
        <v>361501.4</v>
      </c>
      <c r="L7017" s="10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1"/>
        <v>293</v>
      </c>
      <c r="C7018" t="str">
        <f t="shared" si="1094"/>
        <v>Day293</v>
      </c>
      <c r="D7018">
        <f t="shared" si="1092"/>
        <v>3</v>
      </c>
      <c r="E7018" t="str">
        <f t="shared" si="1095"/>
        <v>Hour3</v>
      </c>
      <c r="F7018">
        <f t="shared" si="1096"/>
        <v>10</v>
      </c>
      <c r="G7018" t="str">
        <f t="shared" si="1097"/>
        <v>Fall</v>
      </c>
      <c r="H7018">
        <f t="shared" si="1093"/>
        <v>1404</v>
      </c>
      <c r="I7018" t="e">
        <f t="shared" si="1098"/>
        <v>#N/A</v>
      </c>
      <c r="J7018" t="str">
        <f t="shared" si="1099"/>
        <v>Fall</v>
      </c>
      <c r="K7018">
        <f t="shared" si="1100"/>
        <v>357441.6</v>
      </c>
      <c r="L7018" s="10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1"/>
        <v>293</v>
      </c>
      <c r="C7019" t="str">
        <f t="shared" si="1094"/>
        <v>Day293</v>
      </c>
      <c r="D7019">
        <f t="shared" si="1092"/>
        <v>4</v>
      </c>
      <c r="E7019" t="str">
        <f t="shared" si="1095"/>
        <v>Hour4</v>
      </c>
      <c r="F7019">
        <f t="shared" si="1096"/>
        <v>10</v>
      </c>
      <c r="G7019" t="str">
        <f t="shared" si="1097"/>
        <v>Fall</v>
      </c>
      <c r="H7019">
        <f t="shared" si="1093"/>
        <v>1404</v>
      </c>
      <c r="I7019" t="e">
        <f t="shared" si="1098"/>
        <v>#N/A</v>
      </c>
      <c r="J7019" t="str">
        <f t="shared" si="1099"/>
        <v>Fall</v>
      </c>
      <c r="K7019">
        <f t="shared" si="1100"/>
        <v>359196</v>
      </c>
      <c r="L7019" s="10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1"/>
        <v>293</v>
      </c>
      <c r="C7020" t="str">
        <f t="shared" si="1094"/>
        <v>Day293</v>
      </c>
      <c r="D7020">
        <f t="shared" si="1092"/>
        <v>5</v>
      </c>
      <c r="E7020" t="str">
        <f t="shared" si="1095"/>
        <v>Hour5</v>
      </c>
      <c r="F7020">
        <f t="shared" si="1096"/>
        <v>10</v>
      </c>
      <c r="G7020" t="str">
        <f t="shared" si="1097"/>
        <v>Fall</v>
      </c>
      <c r="H7020">
        <f t="shared" si="1093"/>
        <v>1404</v>
      </c>
      <c r="I7020" t="e">
        <f t="shared" si="1098"/>
        <v>#N/A</v>
      </c>
      <c r="J7020" t="str">
        <f t="shared" si="1099"/>
        <v>Fall</v>
      </c>
      <c r="K7020">
        <f t="shared" si="1100"/>
        <v>377692.6</v>
      </c>
      <c r="L7020" s="10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1"/>
        <v>293</v>
      </c>
      <c r="C7021" t="str">
        <f t="shared" si="1094"/>
        <v>Day293</v>
      </c>
      <c r="D7021">
        <f t="shared" si="1092"/>
        <v>6</v>
      </c>
      <c r="E7021" t="str">
        <f t="shared" si="1095"/>
        <v>Hour6</v>
      </c>
      <c r="F7021">
        <f t="shared" si="1096"/>
        <v>10</v>
      </c>
      <c r="G7021" t="str">
        <f t="shared" si="1097"/>
        <v>Fall</v>
      </c>
      <c r="H7021">
        <f t="shared" si="1093"/>
        <v>1404</v>
      </c>
      <c r="I7021" t="e">
        <f t="shared" si="1098"/>
        <v>#N/A</v>
      </c>
      <c r="J7021" t="str">
        <f t="shared" si="1099"/>
        <v>Fall</v>
      </c>
      <c r="K7021">
        <f t="shared" si="1100"/>
        <v>407530.5</v>
      </c>
      <c r="L7021" s="10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1"/>
        <v>293</v>
      </c>
      <c r="C7022" t="str">
        <f t="shared" si="1094"/>
        <v>Day293</v>
      </c>
      <c r="D7022">
        <f t="shared" si="1092"/>
        <v>7</v>
      </c>
      <c r="E7022" t="str">
        <f t="shared" si="1095"/>
        <v>Hour7</v>
      </c>
      <c r="F7022">
        <f t="shared" si="1096"/>
        <v>10</v>
      </c>
      <c r="G7022" t="str">
        <f t="shared" si="1097"/>
        <v>Fall</v>
      </c>
      <c r="H7022">
        <f t="shared" si="1093"/>
        <v>1404</v>
      </c>
      <c r="I7022" t="e">
        <f t="shared" si="1098"/>
        <v>#N/A</v>
      </c>
      <c r="J7022" t="str">
        <f t="shared" si="1099"/>
        <v>Fall</v>
      </c>
      <c r="K7022">
        <f t="shared" si="1100"/>
        <v>429167.8</v>
      </c>
      <c r="L7022" s="10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1"/>
        <v>293</v>
      </c>
      <c r="C7023" t="str">
        <f t="shared" si="1094"/>
        <v>Day293</v>
      </c>
      <c r="D7023">
        <f t="shared" si="1092"/>
        <v>8</v>
      </c>
      <c r="E7023" t="str">
        <f t="shared" si="1095"/>
        <v>Hour8</v>
      </c>
      <c r="F7023">
        <f t="shared" si="1096"/>
        <v>10</v>
      </c>
      <c r="G7023" t="str">
        <f t="shared" si="1097"/>
        <v>Fall</v>
      </c>
      <c r="H7023">
        <f t="shared" si="1093"/>
        <v>1404</v>
      </c>
      <c r="I7023" t="e">
        <f t="shared" si="1098"/>
        <v>#N/A</v>
      </c>
      <c r="J7023" t="str">
        <f t="shared" si="1099"/>
        <v>Fall</v>
      </c>
      <c r="K7023">
        <f t="shared" si="1100"/>
        <v>443677</v>
      </c>
      <c r="L7023" s="10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1"/>
        <v>293</v>
      </c>
      <c r="C7024" t="str">
        <f t="shared" si="1094"/>
        <v>Day293</v>
      </c>
      <c r="D7024">
        <f t="shared" si="1092"/>
        <v>9</v>
      </c>
      <c r="E7024" t="str">
        <f t="shared" si="1095"/>
        <v>Hour9</v>
      </c>
      <c r="F7024">
        <f t="shared" si="1096"/>
        <v>10</v>
      </c>
      <c r="G7024" t="str">
        <f t="shared" si="1097"/>
        <v>Fall</v>
      </c>
      <c r="H7024">
        <f t="shared" si="1093"/>
        <v>1404</v>
      </c>
      <c r="I7024" t="e">
        <f t="shared" si="1098"/>
        <v>#N/A</v>
      </c>
      <c r="J7024" t="str">
        <f t="shared" si="1099"/>
        <v>Fall</v>
      </c>
      <c r="K7024">
        <f t="shared" si="1100"/>
        <v>458443</v>
      </c>
      <c r="L7024" s="10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1"/>
        <v>293</v>
      </c>
      <c r="C7025" t="str">
        <f t="shared" si="1094"/>
        <v>Day293</v>
      </c>
      <c r="D7025">
        <f t="shared" si="1092"/>
        <v>10</v>
      </c>
      <c r="E7025" t="str">
        <f t="shared" si="1095"/>
        <v>Hour10</v>
      </c>
      <c r="F7025">
        <f t="shared" si="1096"/>
        <v>10</v>
      </c>
      <c r="G7025" t="str">
        <f t="shared" si="1097"/>
        <v>Fall</v>
      </c>
      <c r="H7025">
        <f t="shared" si="1093"/>
        <v>1404</v>
      </c>
      <c r="I7025" t="e">
        <f t="shared" si="1098"/>
        <v>#N/A</v>
      </c>
      <c r="J7025" t="str">
        <f t="shared" si="1099"/>
        <v>Fall</v>
      </c>
      <c r="K7025">
        <f t="shared" si="1100"/>
        <v>472499.5</v>
      </c>
      <c r="L7025" s="10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1"/>
        <v>293</v>
      </c>
      <c r="C7026" t="str">
        <f t="shared" si="1094"/>
        <v>Day293</v>
      </c>
      <c r="D7026">
        <f t="shared" si="1092"/>
        <v>11</v>
      </c>
      <c r="E7026" t="str">
        <f t="shared" si="1095"/>
        <v>Hour11</v>
      </c>
      <c r="F7026">
        <f t="shared" si="1096"/>
        <v>10</v>
      </c>
      <c r="G7026" t="str">
        <f t="shared" si="1097"/>
        <v>Fall</v>
      </c>
      <c r="H7026">
        <f t="shared" si="1093"/>
        <v>1404</v>
      </c>
      <c r="I7026" t="e">
        <f t="shared" si="1098"/>
        <v>#N/A</v>
      </c>
      <c r="J7026" t="str">
        <f t="shared" si="1099"/>
        <v>Fall</v>
      </c>
      <c r="K7026">
        <f t="shared" si="1100"/>
        <v>475771.4</v>
      </c>
      <c r="L7026" s="10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1"/>
        <v>293</v>
      </c>
      <c r="C7027" t="str">
        <f t="shared" si="1094"/>
        <v>Day293</v>
      </c>
      <c r="D7027">
        <f t="shared" si="1092"/>
        <v>12</v>
      </c>
      <c r="E7027" t="str">
        <f t="shared" si="1095"/>
        <v>Hour12</v>
      </c>
      <c r="F7027">
        <f t="shared" si="1096"/>
        <v>10</v>
      </c>
      <c r="G7027" t="str">
        <f t="shared" si="1097"/>
        <v>Fall</v>
      </c>
      <c r="H7027">
        <f t="shared" si="1093"/>
        <v>1404</v>
      </c>
      <c r="I7027" t="e">
        <f t="shared" si="1098"/>
        <v>#N/A</v>
      </c>
      <c r="J7027" t="str">
        <f t="shared" si="1099"/>
        <v>Fall</v>
      </c>
      <c r="K7027">
        <f t="shared" si="1100"/>
        <v>479142.6</v>
      </c>
      <c r="L7027" s="10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1"/>
        <v>293</v>
      </c>
      <c r="C7028" t="str">
        <f t="shared" si="1094"/>
        <v>Day293</v>
      </c>
      <c r="D7028">
        <f t="shared" si="1092"/>
        <v>13</v>
      </c>
      <c r="E7028" t="str">
        <f t="shared" si="1095"/>
        <v>Hour13</v>
      </c>
      <c r="F7028">
        <f t="shared" si="1096"/>
        <v>10</v>
      </c>
      <c r="G7028" t="str">
        <f t="shared" si="1097"/>
        <v>Fall</v>
      </c>
      <c r="H7028">
        <f t="shared" si="1093"/>
        <v>1404</v>
      </c>
      <c r="I7028" t="e">
        <f t="shared" si="1098"/>
        <v>#N/A</v>
      </c>
      <c r="J7028" t="str">
        <f t="shared" si="1099"/>
        <v>Fall</v>
      </c>
      <c r="K7028">
        <f t="shared" si="1100"/>
        <v>480036.8</v>
      </c>
      <c r="L7028" s="10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1"/>
        <v>293</v>
      </c>
      <c r="C7029" t="str">
        <f t="shared" si="1094"/>
        <v>Day293</v>
      </c>
      <c r="D7029">
        <f t="shared" si="1092"/>
        <v>14</v>
      </c>
      <c r="E7029" t="str">
        <f t="shared" si="1095"/>
        <v>Hour14</v>
      </c>
      <c r="F7029">
        <f t="shared" si="1096"/>
        <v>10</v>
      </c>
      <c r="G7029" t="str">
        <f t="shared" si="1097"/>
        <v>Fall</v>
      </c>
      <c r="H7029">
        <f t="shared" si="1093"/>
        <v>1404</v>
      </c>
      <c r="I7029" t="e">
        <f t="shared" si="1098"/>
        <v>#N/A</v>
      </c>
      <c r="J7029" t="str">
        <f t="shared" si="1099"/>
        <v>Fall</v>
      </c>
      <c r="K7029">
        <f t="shared" si="1100"/>
        <v>479765.5</v>
      </c>
      <c r="L7029" s="10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1"/>
        <v>293</v>
      </c>
      <c r="C7030" t="str">
        <f t="shared" si="1094"/>
        <v>Day293</v>
      </c>
      <c r="D7030">
        <f t="shared" si="1092"/>
        <v>15</v>
      </c>
      <c r="E7030" t="str">
        <f t="shared" si="1095"/>
        <v>Hour15</v>
      </c>
      <c r="F7030">
        <f t="shared" si="1096"/>
        <v>10</v>
      </c>
      <c r="G7030" t="str">
        <f t="shared" si="1097"/>
        <v>Fall</v>
      </c>
      <c r="H7030">
        <f t="shared" si="1093"/>
        <v>1404</v>
      </c>
      <c r="I7030" t="e">
        <f t="shared" si="1098"/>
        <v>#N/A</v>
      </c>
      <c r="J7030" t="str">
        <f t="shared" si="1099"/>
        <v>Fall</v>
      </c>
      <c r="K7030">
        <f t="shared" si="1100"/>
        <v>480617.6</v>
      </c>
      <c r="L7030" s="10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1"/>
        <v>293</v>
      </c>
      <c r="C7031" t="str">
        <f t="shared" si="1094"/>
        <v>Day293</v>
      </c>
      <c r="D7031">
        <f t="shared" si="1092"/>
        <v>16</v>
      </c>
      <c r="E7031" t="str">
        <f t="shared" si="1095"/>
        <v>Hour16</v>
      </c>
      <c r="F7031">
        <f t="shared" si="1096"/>
        <v>10</v>
      </c>
      <c r="G7031" t="str">
        <f t="shared" si="1097"/>
        <v>Fall</v>
      </c>
      <c r="H7031">
        <f t="shared" si="1093"/>
        <v>1404</v>
      </c>
      <c r="I7031" t="e">
        <f t="shared" si="1098"/>
        <v>#N/A</v>
      </c>
      <c r="J7031" t="str">
        <f t="shared" si="1099"/>
        <v>Fall</v>
      </c>
      <c r="K7031">
        <f t="shared" si="1100"/>
        <v>483392.4</v>
      </c>
      <c r="L7031" s="10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1"/>
        <v>293</v>
      </c>
      <c r="C7032" t="str">
        <f t="shared" si="1094"/>
        <v>Day293</v>
      </c>
      <c r="D7032">
        <f t="shared" si="1092"/>
        <v>17</v>
      </c>
      <c r="E7032" t="str">
        <f t="shared" si="1095"/>
        <v>Hour17</v>
      </c>
      <c r="F7032">
        <f t="shared" si="1096"/>
        <v>10</v>
      </c>
      <c r="G7032" t="str">
        <f t="shared" si="1097"/>
        <v>Fall</v>
      </c>
      <c r="H7032">
        <f t="shared" si="1093"/>
        <v>1404</v>
      </c>
      <c r="I7032" t="e">
        <f t="shared" si="1098"/>
        <v>#N/A</v>
      </c>
      <c r="J7032" t="str">
        <f t="shared" si="1099"/>
        <v>Fall</v>
      </c>
      <c r="K7032">
        <f t="shared" si="1100"/>
        <v>478631.1</v>
      </c>
      <c r="L7032" s="10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1"/>
        <v>293</v>
      </c>
      <c r="C7033" t="str">
        <f t="shared" si="1094"/>
        <v>Day293</v>
      </c>
      <c r="D7033">
        <f t="shared" si="1092"/>
        <v>18</v>
      </c>
      <c r="E7033" t="str">
        <f t="shared" si="1095"/>
        <v>Hour18</v>
      </c>
      <c r="F7033">
        <f t="shared" si="1096"/>
        <v>10</v>
      </c>
      <c r="G7033" t="str">
        <f t="shared" si="1097"/>
        <v>Fall</v>
      </c>
      <c r="H7033">
        <f t="shared" si="1093"/>
        <v>1404</v>
      </c>
      <c r="I7033" t="e">
        <f t="shared" si="1098"/>
        <v>#N/A</v>
      </c>
      <c r="J7033" t="str">
        <f t="shared" si="1099"/>
        <v>Fall</v>
      </c>
      <c r="K7033">
        <f t="shared" si="1100"/>
        <v>476798.6</v>
      </c>
      <c r="L7033" s="10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1"/>
        <v>293</v>
      </c>
      <c r="C7034" t="str">
        <f t="shared" si="1094"/>
        <v>Day293</v>
      </c>
      <c r="D7034">
        <f t="shared" si="1092"/>
        <v>19</v>
      </c>
      <c r="E7034" t="str">
        <f t="shared" si="1095"/>
        <v>Hour19</v>
      </c>
      <c r="F7034">
        <f t="shared" si="1096"/>
        <v>10</v>
      </c>
      <c r="G7034" t="str">
        <f t="shared" si="1097"/>
        <v>Fall</v>
      </c>
      <c r="H7034">
        <f t="shared" si="1093"/>
        <v>1404</v>
      </c>
      <c r="I7034" t="e">
        <f t="shared" si="1098"/>
        <v>#N/A</v>
      </c>
      <c r="J7034" t="str">
        <f t="shared" si="1099"/>
        <v>Fall</v>
      </c>
      <c r="K7034">
        <f t="shared" si="1100"/>
        <v>473680.7</v>
      </c>
      <c r="L7034" s="10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1"/>
        <v>293</v>
      </c>
      <c r="C7035" t="str">
        <f t="shared" si="1094"/>
        <v>Day293</v>
      </c>
      <c r="D7035">
        <f t="shared" si="1092"/>
        <v>20</v>
      </c>
      <c r="E7035" t="str">
        <f t="shared" si="1095"/>
        <v>Hour20</v>
      </c>
      <c r="F7035">
        <f t="shared" si="1096"/>
        <v>10</v>
      </c>
      <c r="G7035" t="str">
        <f t="shared" si="1097"/>
        <v>Fall</v>
      </c>
      <c r="H7035">
        <f t="shared" si="1093"/>
        <v>1404</v>
      </c>
      <c r="I7035" t="e">
        <f t="shared" si="1098"/>
        <v>#N/A</v>
      </c>
      <c r="J7035" t="str">
        <f t="shared" si="1099"/>
        <v>Fall</v>
      </c>
      <c r="K7035">
        <f t="shared" si="1100"/>
        <v>460584.6</v>
      </c>
      <c r="L7035" s="10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1"/>
        <v>293</v>
      </c>
      <c r="C7036" t="str">
        <f t="shared" si="1094"/>
        <v>Day293</v>
      </c>
      <c r="D7036">
        <f t="shared" si="1092"/>
        <v>21</v>
      </c>
      <c r="E7036" t="str">
        <f t="shared" si="1095"/>
        <v>Hour21</v>
      </c>
      <c r="F7036">
        <f t="shared" si="1096"/>
        <v>10</v>
      </c>
      <c r="G7036" t="str">
        <f t="shared" si="1097"/>
        <v>Fall</v>
      </c>
      <c r="H7036">
        <f t="shared" si="1093"/>
        <v>1404</v>
      </c>
      <c r="I7036" t="e">
        <f t="shared" si="1098"/>
        <v>#N/A</v>
      </c>
      <c r="J7036" t="str">
        <f t="shared" si="1099"/>
        <v>Fall</v>
      </c>
      <c r="K7036">
        <f t="shared" si="1100"/>
        <v>443262.6</v>
      </c>
      <c r="L7036" s="10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1"/>
        <v>293</v>
      </c>
      <c r="C7037" t="str">
        <f t="shared" si="1094"/>
        <v>Day293</v>
      </c>
      <c r="D7037">
        <f t="shared" si="1092"/>
        <v>22</v>
      </c>
      <c r="E7037" t="str">
        <f t="shared" si="1095"/>
        <v>Hour22</v>
      </c>
      <c r="F7037">
        <f t="shared" si="1096"/>
        <v>10</v>
      </c>
      <c r="G7037" t="str">
        <f t="shared" si="1097"/>
        <v>Fall</v>
      </c>
      <c r="H7037">
        <f t="shared" si="1093"/>
        <v>1404</v>
      </c>
      <c r="I7037" t="e">
        <f t="shared" si="1098"/>
        <v>#N/A</v>
      </c>
      <c r="J7037" t="str">
        <f t="shared" si="1099"/>
        <v>Fall</v>
      </c>
      <c r="K7037">
        <f t="shared" si="1100"/>
        <v>420194.2</v>
      </c>
      <c r="L7037" s="10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1"/>
        <v>293</v>
      </c>
      <c r="C7038" t="str">
        <f t="shared" si="1094"/>
        <v>Day293</v>
      </c>
      <c r="D7038">
        <f t="shared" si="1092"/>
        <v>23</v>
      </c>
      <c r="E7038" t="str">
        <f t="shared" si="1095"/>
        <v>Hour23</v>
      </c>
      <c r="F7038">
        <f t="shared" si="1096"/>
        <v>10</v>
      </c>
      <c r="G7038" t="str">
        <f t="shared" si="1097"/>
        <v>Fall</v>
      </c>
      <c r="H7038">
        <f t="shared" si="1093"/>
        <v>1404</v>
      </c>
      <c r="I7038" t="e">
        <f t="shared" si="1098"/>
        <v>#N/A</v>
      </c>
      <c r="J7038" t="str">
        <f t="shared" si="1099"/>
        <v>Fall</v>
      </c>
      <c r="K7038">
        <f t="shared" si="1100"/>
        <v>394848.4</v>
      </c>
      <c r="L7038" s="10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1"/>
        <v>294</v>
      </c>
      <c r="C7039" t="str">
        <f t="shared" si="1094"/>
        <v>Day294</v>
      </c>
      <c r="D7039">
        <f t="shared" si="1092"/>
        <v>0</v>
      </c>
      <c r="E7039" t="str">
        <f t="shared" si="1095"/>
        <v>Hour0</v>
      </c>
      <c r="F7039">
        <f t="shared" si="1096"/>
        <v>10</v>
      </c>
      <c r="G7039" t="str">
        <f t="shared" si="1097"/>
        <v>Fall</v>
      </c>
      <c r="H7039">
        <f t="shared" si="1093"/>
        <v>60</v>
      </c>
      <c r="I7039">
        <f t="shared" si="1098"/>
        <v>449320.2</v>
      </c>
      <c r="J7039" t="str">
        <f t="shared" si="1099"/>
        <v>Fall</v>
      </c>
      <c r="K7039">
        <f t="shared" si="1100"/>
        <v>373393</v>
      </c>
      <c r="L7039" s="10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1"/>
        <v>294</v>
      </c>
      <c r="C7040" t="str">
        <f t="shared" si="1094"/>
        <v>Day294</v>
      </c>
      <c r="D7040">
        <f t="shared" si="1092"/>
        <v>1</v>
      </c>
      <c r="E7040" t="str">
        <f t="shared" si="1095"/>
        <v>Hour1</v>
      </c>
      <c r="F7040">
        <f t="shared" si="1096"/>
        <v>10</v>
      </c>
      <c r="G7040" t="str">
        <f t="shared" si="1097"/>
        <v>Fall</v>
      </c>
      <c r="H7040">
        <f t="shared" si="1093"/>
        <v>1404</v>
      </c>
      <c r="I7040" t="e">
        <f t="shared" si="1098"/>
        <v>#N/A</v>
      </c>
      <c r="J7040" t="str">
        <f t="shared" si="1099"/>
        <v>Fall</v>
      </c>
      <c r="K7040">
        <f t="shared" si="1100"/>
        <v>357540.4</v>
      </c>
      <c r="L7040" s="10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1"/>
        <v>294</v>
      </c>
      <c r="C7041" t="str">
        <f t="shared" si="1094"/>
        <v>Day294</v>
      </c>
      <c r="D7041">
        <f t="shared" si="1092"/>
        <v>2</v>
      </c>
      <c r="E7041" t="str">
        <f t="shared" si="1095"/>
        <v>Hour2</v>
      </c>
      <c r="F7041">
        <f t="shared" si="1096"/>
        <v>10</v>
      </c>
      <c r="G7041" t="str">
        <f t="shared" si="1097"/>
        <v>Fall</v>
      </c>
      <c r="H7041">
        <f t="shared" si="1093"/>
        <v>1404</v>
      </c>
      <c r="I7041" t="e">
        <f t="shared" si="1098"/>
        <v>#N/A</v>
      </c>
      <c r="J7041" t="str">
        <f t="shared" si="1099"/>
        <v>Fall</v>
      </c>
      <c r="K7041">
        <f t="shared" si="1100"/>
        <v>347358.4</v>
      </c>
      <c r="L7041" s="10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1"/>
        <v>294</v>
      </c>
      <c r="C7042" t="str">
        <f t="shared" si="1094"/>
        <v>Day294</v>
      </c>
      <c r="D7042">
        <f t="shared" si="1092"/>
        <v>3</v>
      </c>
      <c r="E7042" t="str">
        <f t="shared" si="1095"/>
        <v>Hour3</v>
      </c>
      <c r="F7042">
        <f t="shared" si="1096"/>
        <v>10</v>
      </c>
      <c r="G7042" t="str">
        <f t="shared" si="1097"/>
        <v>Fall</v>
      </c>
      <c r="H7042">
        <f t="shared" si="1093"/>
        <v>1404</v>
      </c>
      <c r="I7042" t="e">
        <f t="shared" si="1098"/>
        <v>#N/A</v>
      </c>
      <c r="J7042" t="str">
        <f t="shared" si="1099"/>
        <v>Fall</v>
      </c>
      <c r="K7042">
        <f t="shared" si="1100"/>
        <v>342985</v>
      </c>
      <c r="L7042" s="10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1"/>
        <v>294</v>
      </c>
      <c r="C7043" t="str">
        <f t="shared" si="1094"/>
        <v>Day294</v>
      </c>
      <c r="D7043">
        <f t="shared" si="1092"/>
        <v>4</v>
      </c>
      <c r="E7043" t="str">
        <f t="shared" si="1095"/>
        <v>Hour4</v>
      </c>
      <c r="F7043">
        <f t="shared" si="1096"/>
        <v>10</v>
      </c>
      <c r="G7043" t="str">
        <f t="shared" si="1097"/>
        <v>Fall</v>
      </c>
      <c r="H7043">
        <f t="shared" si="1093"/>
        <v>1404</v>
      </c>
      <c r="I7043" t="e">
        <f t="shared" si="1098"/>
        <v>#N/A</v>
      </c>
      <c r="J7043" t="str">
        <f t="shared" si="1099"/>
        <v>Fall</v>
      </c>
      <c r="K7043">
        <f t="shared" si="1100"/>
        <v>341825.8</v>
      </c>
      <c r="L7043" s="10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1"/>
        <v>294</v>
      </c>
      <c r="C7044" t="str">
        <f t="shared" si="1094"/>
        <v>Day294</v>
      </c>
      <c r="D7044">
        <f t="shared" si="1092"/>
        <v>5</v>
      </c>
      <c r="E7044" t="str">
        <f t="shared" si="1095"/>
        <v>Hour5</v>
      </c>
      <c r="F7044">
        <f t="shared" si="1096"/>
        <v>10</v>
      </c>
      <c r="G7044" t="str">
        <f t="shared" si="1097"/>
        <v>Fall</v>
      </c>
      <c r="H7044">
        <f t="shared" si="1093"/>
        <v>1404</v>
      </c>
      <c r="I7044" t="e">
        <f t="shared" si="1098"/>
        <v>#N/A</v>
      </c>
      <c r="J7044" t="str">
        <f t="shared" si="1099"/>
        <v>Fall</v>
      </c>
      <c r="K7044">
        <f t="shared" si="1100"/>
        <v>348374.6</v>
      </c>
      <c r="L7044" s="10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1"/>
        <v>294</v>
      </c>
      <c r="C7045" t="str">
        <f t="shared" si="1094"/>
        <v>Day294</v>
      </c>
      <c r="D7045">
        <f t="shared" si="1092"/>
        <v>6</v>
      </c>
      <c r="E7045" t="str">
        <f t="shared" si="1095"/>
        <v>Hour6</v>
      </c>
      <c r="F7045">
        <f t="shared" si="1096"/>
        <v>10</v>
      </c>
      <c r="G7045" t="str">
        <f t="shared" si="1097"/>
        <v>Fall</v>
      </c>
      <c r="H7045">
        <f t="shared" si="1093"/>
        <v>1404</v>
      </c>
      <c r="I7045" t="e">
        <f t="shared" si="1098"/>
        <v>#N/A</v>
      </c>
      <c r="J7045" t="str">
        <f t="shared" si="1099"/>
        <v>Fall</v>
      </c>
      <c r="K7045">
        <f t="shared" si="1100"/>
        <v>362097.4</v>
      </c>
      <c r="L7045" s="10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1"/>
        <v>294</v>
      </c>
      <c r="C7046" t="str">
        <f t="shared" si="1094"/>
        <v>Day294</v>
      </c>
      <c r="D7046">
        <f t="shared" si="1092"/>
        <v>7</v>
      </c>
      <c r="E7046" t="str">
        <f t="shared" si="1095"/>
        <v>Hour7</v>
      </c>
      <c r="F7046">
        <f t="shared" si="1096"/>
        <v>10</v>
      </c>
      <c r="G7046" t="str">
        <f t="shared" si="1097"/>
        <v>Fall</v>
      </c>
      <c r="H7046">
        <f t="shared" si="1093"/>
        <v>1404</v>
      </c>
      <c r="I7046" t="e">
        <f t="shared" si="1098"/>
        <v>#N/A</v>
      </c>
      <c r="J7046" t="str">
        <f t="shared" si="1099"/>
        <v>Fall</v>
      </c>
      <c r="K7046">
        <f t="shared" si="1100"/>
        <v>380373.8</v>
      </c>
      <c r="L7046" s="10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1">CEILING(A7047/24,1)</f>
        <v>294</v>
      </c>
      <c r="C7047" t="str">
        <f t="shared" si="1094"/>
        <v>Day294</v>
      </c>
      <c r="D7047">
        <f t="shared" ref="D7047:D7110" si="1102">A7047-(B7047-1)*24-1</f>
        <v>8</v>
      </c>
      <c r="E7047" t="str">
        <f t="shared" si="1095"/>
        <v>Hour8</v>
      </c>
      <c r="F7047">
        <f t="shared" si="1096"/>
        <v>10</v>
      </c>
      <c r="G7047" t="str">
        <f t="shared" si="1097"/>
        <v>Fall</v>
      </c>
      <c r="H7047">
        <f t="shared" ref="H7047:H7110" si="1103">COUNTIFS($G$7:$G$8766,G7047,$I$7:$I$8766,"&gt;"&amp;I7047+1)+1</f>
        <v>1404</v>
      </c>
      <c r="I7047" t="e">
        <f t="shared" si="1098"/>
        <v>#N/A</v>
      </c>
      <c r="J7047" t="str">
        <f t="shared" si="1099"/>
        <v>Fall</v>
      </c>
      <c r="K7047">
        <f t="shared" si="1100"/>
        <v>398947.4</v>
      </c>
      <c r="L7047" s="10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1"/>
        <v>294</v>
      </c>
      <c r="C7048" t="str">
        <f t="shared" ref="C7048:C7111" si="1104">CONCATENATE("Day",B7048)</f>
        <v>Day294</v>
      </c>
      <c r="D7048">
        <f t="shared" si="1102"/>
        <v>9</v>
      </c>
      <c r="E7048" t="str">
        <f t="shared" ref="E7048:E7111" si="1105">CONCATENATE("Hour",D7048)</f>
        <v>Hour9</v>
      </c>
      <c r="F7048">
        <f t="shared" ref="F7048:F7111" si="1106">MONTH(B7048)</f>
        <v>10</v>
      </c>
      <c r="G7048" t="str">
        <f t="shared" ref="G7048:G7111" si="1107">IF(AND(F7048&gt;=3,F7048&lt;=5),"Spring",IF(AND(F7048&gt;=6,F7048&lt;=8),"Summer",IF(AND(F7048&gt;=9,F7048&lt;=10),"Fall","Winter")))</f>
        <v>Fall</v>
      </c>
      <c r="H7048">
        <f t="shared" si="1103"/>
        <v>1404</v>
      </c>
      <c r="I7048" t="e">
        <f t="shared" ref="I7048:I7111" si="1108">IF(B7048=B7047,NA(),_xlfn.MAXIFS($K$7:$K$8766,$B$7:$B$8766,B7048))</f>
        <v>#N/A</v>
      </c>
      <c r="J7048" t="str">
        <f t="shared" ref="J7048:J7111" si="1109">IF(B7048=B7047,J7047,IF(AND(OR(G7048="Winter",G7048="Summer"),H7048&lt;=5),CONCATENATE(G7048," Peak"),G7048))</f>
        <v>Fall</v>
      </c>
      <c r="K7048">
        <f t="shared" ref="K7048:K7111" si="1110">_xlfn.XLOOKUP("generation",$L$6:$CO$6,$L7048:$CO7048)</f>
        <v>413799.1</v>
      </c>
      <c r="L7048" s="10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1"/>
        <v>294</v>
      </c>
      <c r="C7049" t="str">
        <f t="shared" si="1104"/>
        <v>Day294</v>
      </c>
      <c r="D7049">
        <f t="shared" si="1102"/>
        <v>10</v>
      </c>
      <c r="E7049" t="str">
        <f t="shared" si="1105"/>
        <v>Hour10</v>
      </c>
      <c r="F7049">
        <f t="shared" si="1106"/>
        <v>10</v>
      </c>
      <c r="G7049" t="str">
        <f t="shared" si="1107"/>
        <v>Fall</v>
      </c>
      <c r="H7049">
        <f t="shared" si="1103"/>
        <v>1404</v>
      </c>
      <c r="I7049" t="e">
        <f t="shared" si="1108"/>
        <v>#N/A</v>
      </c>
      <c r="J7049" t="str">
        <f t="shared" si="1109"/>
        <v>Fall</v>
      </c>
      <c r="K7049">
        <f t="shared" si="1110"/>
        <v>428019</v>
      </c>
      <c r="L7049" s="10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1"/>
        <v>294</v>
      </c>
      <c r="C7050" t="str">
        <f t="shared" si="1104"/>
        <v>Day294</v>
      </c>
      <c r="D7050">
        <f t="shared" si="1102"/>
        <v>11</v>
      </c>
      <c r="E7050" t="str">
        <f t="shared" si="1105"/>
        <v>Hour11</v>
      </c>
      <c r="F7050">
        <f t="shared" si="1106"/>
        <v>10</v>
      </c>
      <c r="G7050" t="str">
        <f t="shared" si="1107"/>
        <v>Fall</v>
      </c>
      <c r="H7050">
        <f t="shared" si="1103"/>
        <v>1404</v>
      </c>
      <c r="I7050" t="e">
        <f t="shared" si="1108"/>
        <v>#N/A</v>
      </c>
      <c r="J7050" t="str">
        <f t="shared" si="1109"/>
        <v>Fall</v>
      </c>
      <c r="K7050">
        <f t="shared" si="1110"/>
        <v>433396.6</v>
      </c>
      <c r="L7050" s="10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1"/>
        <v>294</v>
      </c>
      <c r="C7051" t="str">
        <f t="shared" si="1104"/>
        <v>Day294</v>
      </c>
      <c r="D7051">
        <f t="shared" si="1102"/>
        <v>12</v>
      </c>
      <c r="E7051" t="str">
        <f t="shared" si="1105"/>
        <v>Hour12</v>
      </c>
      <c r="F7051">
        <f t="shared" si="1106"/>
        <v>10</v>
      </c>
      <c r="G7051" t="str">
        <f t="shared" si="1107"/>
        <v>Fall</v>
      </c>
      <c r="H7051">
        <f t="shared" si="1103"/>
        <v>1404</v>
      </c>
      <c r="I7051" t="e">
        <f t="shared" si="1108"/>
        <v>#N/A</v>
      </c>
      <c r="J7051" t="str">
        <f t="shared" si="1109"/>
        <v>Fall</v>
      </c>
      <c r="K7051">
        <f t="shared" si="1110"/>
        <v>435816.5</v>
      </c>
      <c r="L7051" s="10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1"/>
        <v>294</v>
      </c>
      <c r="C7052" t="str">
        <f t="shared" si="1104"/>
        <v>Day294</v>
      </c>
      <c r="D7052">
        <f t="shared" si="1102"/>
        <v>13</v>
      </c>
      <c r="E7052" t="str">
        <f t="shared" si="1105"/>
        <v>Hour13</v>
      </c>
      <c r="F7052">
        <f t="shared" si="1106"/>
        <v>10</v>
      </c>
      <c r="G7052" t="str">
        <f t="shared" si="1107"/>
        <v>Fall</v>
      </c>
      <c r="H7052">
        <f t="shared" si="1103"/>
        <v>1404</v>
      </c>
      <c r="I7052" t="e">
        <f t="shared" si="1108"/>
        <v>#N/A</v>
      </c>
      <c r="J7052" t="str">
        <f t="shared" si="1109"/>
        <v>Fall</v>
      </c>
      <c r="K7052">
        <f t="shared" si="1110"/>
        <v>436726.4</v>
      </c>
      <c r="L7052" s="10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1"/>
        <v>294</v>
      </c>
      <c r="C7053" t="str">
        <f t="shared" si="1104"/>
        <v>Day294</v>
      </c>
      <c r="D7053">
        <f t="shared" si="1102"/>
        <v>14</v>
      </c>
      <c r="E7053" t="str">
        <f t="shared" si="1105"/>
        <v>Hour14</v>
      </c>
      <c r="F7053">
        <f t="shared" si="1106"/>
        <v>10</v>
      </c>
      <c r="G7053" t="str">
        <f t="shared" si="1107"/>
        <v>Fall</v>
      </c>
      <c r="H7053">
        <f t="shared" si="1103"/>
        <v>1404</v>
      </c>
      <c r="I7053" t="e">
        <f t="shared" si="1108"/>
        <v>#N/A</v>
      </c>
      <c r="J7053" t="str">
        <f t="shared" si="1109"/>
        <v>Fall</v>
      </c>
      <c r="K7053">
        <f t="shared" si="1110"/>
        <v>437558.2</v>
      </c>
      <c r="L7053" s="10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1"/>
        <v>294</v>
      </c>
      <c r="C7054" t="str">
        <f t="shared" si="1104"/>
        <v>Day294</v>
      </c>
      <c r="D7054">
        <f t="shared" si="1102"/>
        <v>15</v>
      </c>
      <c r="E7054" t="str">
        <f t="shared" si="1105"/>
        <v>Hour15</v>
      </c>
      <c r="F7054">
        <f t="shared" si="1106"/>
        <v>10</v>
      </c>
      <c r="G7054" t="str">
        <f t="shared" si="1107"/>
        <v>Fall</v>
      </c>
      <c r="H7054">
        <f t="shared" si="1103"/>
        <v>1404</v>
      </c>
      <c r="I7054" t="e">
        <f t="shared" si="1108"/>
        <v>#N/A</v>
      </c>
      <c r="J7054" t="str">
        <f t="shared" si="1109"/>
        <v>Fall</v>
      </c>
      <c r="K7054">
        <f t="shared" si="1110"/>
        <v>440681.6</v>
      </c>
      <c r="L7054" s="10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1"/>
        <v>294</v>
      </c>
      <c r="C7055" t="str">
        <f t="shared" si="1104"/>
        <v>Day294</v>
      </c>
      <c r="D7055">
        <f t="shared" si="1102"/>
        <v>16</v>
      </c>
      <c r="E7055" t="str">
        <f t="shared" si="1105"/>
        <v>Hour16</v>
      </c>
      <c r="F7055">
        <f t="shared" si="1106"/>
        <v>10</v>
      </c>
      <c r="G7055" t="str">
        <f t="shared" si="1107"/>
        <v>Fall</v>
      </c>
      <c r="H7055">
        <f t="shared" si="1103"/>
        <v>1404</v>
      </c>
      <c r="I7055" t="e">
        <f t="shared" si="1108"/>
        <v>#N/A</v>
      </c>
      <c r="J7055" t="str">
        <f t="shared" si="1109"/>
        <v>Fall</v>
      </c>
      <c r="K7055">
        <f t="shared" si="1110"/>
        <v>444351.4</v>
      </c>
      <c r="L7055" s="10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1"/>
        <v>294</v>
      </c>
      <c r="C7056" t="str">
        <f t="shared" si="1104"/>
        <v>Day294</v>
      </c>
      <c r="D7056">
        <f t="shared" si="1102"/>
        <v>17</v>
      </c>
      <c r="E7056" t="str">
        <f t="shared" si="1105"/>
        <v>Hour17</v>
      </c>
      <c r="F7056">
        <f t="shared" si="1106"/>
        <v>10</v>
      </c>
      <c r="G7056" t="str">
        <f t="shared" si="1107"/>
        <v>Fall</v>
      </c>
      <c r="H7056">
        <f t="shared" si="1103"/>
        <v>1404</v>
      </c>
      <c r="I7056" t="e">
        <f t="shared" si="1108"/>
        <v>#N/A</v>
      </c>
      <c r="J7056" t="str">
        <f t="shared" si="1109"/>
        <v>Fall</v>
      </c>
      <c r="K7056">
        <f t="shared" si="1110"/>
        <v>441239</v>
      </c>
      <c r="L7056" s="10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1"/>
        <v>294</v>
      </c>
      <c r="C7057" t="str">
        <f t="shared" si="1104"/>
        <v>Day294</v>
      </c>
      <c r="D7057">
        <f t="shared" si="1102"/>
        <v>18</v>
      </c>
      <c r="E7057" t="str">
        <f t="shared" si="1105"/>
        <v>Hour18</v>
      </c>
      <c r="F7057">
        <f t="shared" si="1106"/>
        <v>10</v>
      </c>
      <c r="G7057" t="str">
        <f t="shared" si="1107"/>
        <v>Fall</v>
      </c>
      <c r="H7057">
        <f t="shared" si="1103"/>
        <v>1404</v>
      </c>
      <c r="I7057" t="e">
        <f t="shared" si="1108"/>
        <v>#N/A</v>
      </c>
      <c r="J7057" t="str">
        <f t="shared" si="1109"/>
        <v>Fall</v>
      </c>
      <c r="K7057">
        <f t="shared" si="1110"/>
        <v>443209.2</v>
      </c>
      <c r="L7057" s="10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1"/>
        <v>294</v>
      </c>
      <c r="C7058" t="str">
        <f t="shared" si="1104"/>
        <v>Day294</v>
      </c>
      <c r="D7058">
        <f t="shared" si="1102"/>
        <v>19</v>
      </c>
      <c r="E7058" t="str">
        <f t="shared" si="1105"/>
        <v>Hour19</v>
      </c>
      <c r="F7058">
        <f t="shared" si="1106"/>
        <v>10</v>
      </c>
      <c r="G7058" t="str">
        <f t="shared" si="1107"/>
        <v>Fall</v>
      </c>
      <c r="H7058">
        <f t="shared" si="1103"/>
        <v>1404</v>
      </c>
      <c r="I7058" t="e">
        <f t="shared" si="1108"/>
        <v>#N/A</v>
      </c>
      <c r="J7058" t="str">
        <f t="shared" si="1109"/>
        <v>Fall</v>
      </c>
      <c r="K7058">
        <f t="shared" si="1110"/>
        <v>449320.2</v>
      </c>
      <c r="L7058" s="10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1"/>
        <v>294</v>
      </c>
      <c r="C7059" t="str">
        <f t="shared" si="1104"/>
        <v>Day294</v>
      </c>
      <c r="D7059">
        <f t="shared" si="1102"/>
        <v>20</v>
      </c>
      <c r="E7059" t="str">
        <f t="shared" si="1105"/>
        <v>Hour20</v>
      </c>
      <c r="F7059">
        <f t="shared" si="1106"/>
        <v>10</v>
      </c>
      <c r="G7059" t="str">
        <f t="shared" si="1107"/>
        <v>Fall</v>
      </c>
      <c r="H7059">
        <f t="shared" si="1103"/>
        <v>1404</v>
      </c>
      <c r="I7059" t="e">
        <f t="shared" si="1108"/>
        <v>#N/A</v>
      </c>
      <c r="J7059" t="str">
        <f t="shared" si="1109"/>
        <v>Fall</v>
      </c>
      <c r="K7059">
        <f t="shared" si="1110"/>
        <v>441899.8</v>
      </c>
      <c r="L7059" s="10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1"/>
        <v>294</v>
      </c>
      <c r="C7060" t="str">
        <f t="shared" si="1104"/>
        <v>Day294</v>
      </c>
      <c r="D7060">
        <f t="shared" si="1102"/>
        <v>21</v>
      </c>
      <c r="E7060" t="str">
        <f t="shared" si="1105"/>
        <v>Hour21</v>
      </c>
      <c r="F7060">
        <f t="shared" si="1106"/>
        <v>10</v>
      </c>
      <c r="G7060" t="str">
        <f t="shared" si="1107"/>
        <v>Fall</v>
      </c>
      <c r="H7060">
        <f t="shared" si="1103"/>
        <v>1404</v>
      </c>
      <c r="I7060" t="e">
        <f t="shared" si="1108"/>
        <v>#N/A</v>
      </c>
      <c r="J7060" t="str">
        <f t="shared" si="1109"/>
        <v>Fall</v>
      </c>
      <c r="K7060">
        <f t="shared" si="1110"/>
        <v>429211.9</v>
      </c>
      <c r="L7060" s="10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1"/>
        <v>294</v>
      </c>
      <c r="C7061" t="str">
        <f t="shared" si="1104"/>
        <v>Day294</v>
      </c>
      <c r="D7061">
        <f t="shared" si="1102"/>
        <v>22</v>
      </c>
      <c r="E7061" t="str">
        <f t="shared" si="1105"/>
        <v>Hour22</v>
      </c>
      <c r="F7061">
        <f t="shared" si="1106"/>
        <v>10</v>
      </c>
      <c r="G7061" t="str">
        <f t="shared" si="1107"/>
        <v>Fall</v>
      </c>
      <c r="H7061">
        <f t="shared" si="1103"/>
        <v>1404</v>
      </c>
      <c r="I7061" t="e">
        <f t="shared" si="1108"/>
        <v>#N/A</v>
      </c>
      <c r="J7061" t="str">
        <f t="shared" si="1109"/>
        <v>Fall</v>
      </c>
      <c r="K7061">
        <f t="shared" si="1110"/>
        <v>410553.4</v>
      </c>
      <c r="L7061" s="10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1"/>
        <v>294</v>
      </c>
      <c r="C7062" t="str">
        <f t="shared" si="1104"/>
        <v>Day294</v>
      </c>
      <c r="D7062">
        <f t="shared" si="1102"/>
        <v>23</v>
      </c>
      <c r="E7062" t="str">
        <f t="shared" si="1105"/>
        <v>Hour23</v>
      </c>
      <c r="F7062">
        <f t="shared" si="1106"/>
        <v>10</v>
      </c>
      <c r="G7062" t="str">
        <f t="shared" si="1107"/>
        <v>Fall</v>
      </c>
      <c r="H7062">
        <f t="shared" si="1103"/>
        <v>1404</v>
      </c>
      <c r="I7062" t="e">
        <f t="shared" si="1108"/>
        <v>#N/A</v>
      </c>
      <c r="J7062" t="str">
        <f t="shared" si="1109"/>
        <v>Fall</v>
      </c>
      <c r="K7062">
        <f t="shared" si="1110"/>
        <v>388474.4</v>
      </c>
      <c r="L7062" s="10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1"/>
        <v>295</v>
      </c>
      <c r="C7063" t="str">
        <f t="shared" si="1104"/>
        <v>Day295</v>
      </c>
      <c r="D7063">
        <f t="shared" si="1102"/>
        <v>0</v>
      </c>
      <c r="E7063" t="str">
        <f t="shared" si="1105"/>
        <v>Hour0</v>
      </c>
      <c r="F7063">
        <f t="shared" si="1106"/>
        <v>10</v>
      </c>
      <c r="G7063" t="str">
        <f t="shared" si="1107"/>
        <v>Fall</v>
      </c>
      <c r="H7063">
        <f t="shared" si="1103"/>
        <v>56</v>
      </c>
      <c r="I7063">
        <f t="shared" si="1108"/>
        <v>466506.2</v>
      </c>
      <c r="J7063" t="str">
        <f t="shared" si="1109"/>
        <v>Fall</v>
      </c>
      <c r="K7063">
        <f t="shared" si="1110"/>
        <v>368899.9</v>
      </c>
      <c r="L7063" s="10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1"/>
        <v>295</v>
      </c>
      <c r="C7064" t="str">
        <f t="shared" si="1104"/>
        <v>Day295</v>
      </c>
      <c r="D7064">
        <f t="shared" si="1102"/>
        <v>1</v>
      </c>
      <c r="E7064" t="str">
        <f t="shared" si="1105"/>
        <v>Hour1</v>
      </c>
      <c r="F7064">
        <f t="shared" si="1106"/>
        <v>10</v>
      </c>
      <c r="G7064" t="str">
        <f t="shared" si="1107"/>
        <v>Fall</v>
      </c>
      <c r="H7064">
        <f t="shared" si="1103"/>
        <v>1404</v>
      </c>
      <c r="I7064" t="e">
        <f t="shared" si="1108"/>
        <v>#N/A</v>
      </c>
      <c r="J7064" t="str">
        <f t="shared" si="1109"/>
        <v>Fall</v>
      </c>
      <c r="K7064">
        <f t="shared" si="1110"/>
        <v>354233.2</v>
      </c>
      <c r="L7064" s="10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1"/>
        <v>295</v>
      </c>
      <c r="C7065" t="str">
        <f t="shared" si="1104"/>
        <v>Day295</v>
      </c>
      <c r="D7065">
        <f t="shared" si="1102"/>
        <v>2</v>
      </c>
      <c r="E7065" t="str">
        <f t="shared" si="1105"/>
        <v>Hour2</v>
      </c>
      <c r="F7065">
        <f t="shared" si="1106"/>
        <v>10</v>
      </c>
      <c r="G7065" t="str">
        <f t="shared" si="1107"/>
        <v>Fall</v>
      </c>
      <c r="H7065">
        <f t="shared" si="1103"/>
        <v>1404</v>
      </c>
      <c r="I7065" t="e">
        <f t="shared" si="1108"/>
        <v>#N/A</v>
      </c>
      <c r="J7065" t="str">
        <f t="shared" si="1109"/>
        <v>Fall</v>
      </c>
      <c r="K7065">
        <f t="shared" si="1110"/>
        <v>347421.2</v>
      </c>
      <c r="L7065" s="10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1"/>
        <v>295</v>
      </c>
      <c r="C7066" t="str">
        <f t="shared" si="1104"/>
        <v>Day295</v>
      </c>
      <c r="D7066">
        <f t="shared" si="1102"/>
        <v>3</v>
      </c>
      <c r="E7066" t="str">
        <f t="shared" si="1105"/>
        <v>Hour3</v>
      </c>
      <c r="F7066">
        <f t="shared" si="1106"/>
        <v>10</v>
      </c>
      <c r="G7066" t="str">
        <f t="shared" si="1107"/>
        <v>Fall</v>
      </c>
      <c r="H7066">
        <f t="shared" si="1103"/>
        <v>1404</v>
      </c>
      <c r="I7066" t="e">
        <f t="shared" si="1108"/>
        <v>#N/A</v>
      </c>
      <c r="J7066" t="str">
        <f t="shared" si="1109"/>
        <v>Fall</v>
      </c>
      <c r="K7066">
        <f t="shared" si="1110"/>
        <v>342106.8</v>
      </c>
      <c r="L7066" s="10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1"/>
        <v>295</v>
      </c>
      <c r="C7067" t="str">
        <f t="shared" si="1104"/>
        <v>Day295</v>
      </c>
      <c r="D7067">
        <f t="shared" si="1102"/>
        <v>4</v>
      </c>
      <c r="E7067" t="str">
        <f t="shared" si="1105"/>
        <v>Hour4</v>
      </c>
      <c r="F7067">
        <f t="shared" si="1106"/>
        <v>10</v>
      </c>
      <c r="G7067" t="str">
        <f t="shared" si="1107"/>
        <v>Fall</v>
      </c>
      <c r="H7067">
        <f t="shared" si="1103"/>
        <v>1404</v>
      </c>
      <c r="I7067" t="e">
        <f t="shared" si="1108"/>
        <v>#N/A</v>
      </c>
      <c r="J7067" t="str">
        <f t="shared" si="1109"/>
        <v>Fall</v>
      </c>
      <c r="K7067">
        <f t="shared" si="1110"/>
        <v>340676.1</v>
      </c>
      <c r="L7067" s="10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1"/>
        <v>295</v>
      </c>
      <c r="C7068" t="str">
        <f t="shared" si="1104"/>
        <v>Day295</v>
      </c>
      <c r="D7068">
        <f t="shared" si="1102"/>
        <v>5</v>
      </c>
      <c r="E7068" t="str">
        <f t="shared" si="1105"/>
        <v>Hour5</v>
      </c>
      <c r="F7068">
        <f t="shared" si="1106"/>
        <v>10</v>
      </c>
      <c r="G7068" t="str">
        <f t="shared" si="1107"/>
        <v>Fall</v>
      </c>
      <c r="H7068">
        <f t="shared" si="1103"/>
        <v>1404</v>
      </c>
      <c r="I7068" t="e">
        <f t="shared" si="1108"/>
        <v>#N/A</v>
      </c>
      <c r="J7068" t="str">
        <f t="shared" si="1109"/>
        <v>Fall</v>
      </c>
      <c r="K7068">
        <f t="shared" si="1110"/>
        <v>344173.6</v>
      </c>
      <c r="L7068" s="10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1"/>
        <v>295</v>
      </c>
      <c r="C7069" t="str">
        <f t="shared" si="1104"/>
        <v>Day295</v>
      </c>
      <c r="D7069">
        <f t="shared" si="1102"/>
        <v>6</v>
      </c>
      <c r="E7069" t="str">
        <f t="shared" si="1105"/>
        <v>Hour6</v>
      </c>
      <c r="F7069">
        <f t="shared" si="1106"/>
        <v>10</v>
      </c>
      <c r="G7069" t="str">
        <f t="shared" si="1107"/>
        <v>Fall</v>
      </c>
      <c r="H7069">
        <f t="shared" si="1103"/>
        <v>1404</v>
      </c>
      <c r="I7069" t="e">
        <f t="shared" si="1108"/>
        <v>#N/A</v>
      </c>
      <c r="J7069" t="str">
        <f t="shared" si="1109"/>
        <v>Fall</v>
      </c>
      <c r="K7069">
        <f t="shared" si="1110"/>
        <v>357472.9</v>
      </c>
      <c r="L7069" s="10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1"/>
        <v>295</v>
      </c>
      <c r="C7070" t="str">
        <f t="shared" si="1104"/>
        <v>Day295</v>
      </c>
      <c r="D7070">
        <f t="shared" si="1102"/>
        <v>7</v>
      </c>
      <c r="E7070" t="str">
        <f t="shared" si="1105"/>
        <v>Hour7</v>
      </c>
      <c r="F7070">
        <f t="shared" si="1106"/>
        <v>10</v>
      </c>
      <c r="G7070" t="str">
        <f t="shared" si="1107"/>
        <v>Fall</v>
      </c>
      <c r="H7070">
        <f t="shared" si="1103"/>
        <v>1404</v>
      </c>
      <c r="I7070" t="e">
        <f t="shared" si="1108"/>
        <v>#N/A</v>
      </c>
      <c r="J7070" t="str">
        <f t="shared" si="1109"/>
        <v>Fall</v>
      </c>
      <c r="K7070">
        <f t="shared" si="1110"/>
        <v>386700.9</v>
      </c>
      <c r="L7070" s="10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1"/>
        <v>295</v>
      </c>
      <c r="C7071" t="str">
        <f t="shared" si="1104"/>
        <v>Day295</v>
      </c>
      <c r="D7071">
        <f t="shared" si="1102"/>
        <v>8</v>
      </c>
      <c r="E7071" t="str">
        <f t="shared" si="1105"/>
        <v>Hour8</v>
      </c>
      <c r="F7071">
        <f t="shared" si="1106"/>
        <v>10</v>
      </c>
      <c r="G7071" t="str">
        <f t="shared" si="1107"/>
        <v>Fall</v>
      </c>
      <c r="H7071">
        <f t="shared" si="1103"/>
        <v>1404</v>
      </c>
      <c r="I7071" t="e">
        <f t="shared" si="1108"/>
        <v>#N/A</v>
      </c>
      <c r="J7071" t="str">
        <f t="shared" si="1109"/>
        <v>Fall</v>
      </c>
      <c r="K7071">
        <f t="shared" si="1110"/>
        <v>401792.6</v>
      </c>
      <c r="L7071" s="10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1"/>
        <v>295</v>
      </c>
      <c r="C7072" t="str">
        <f t="shared" si="1104"/>
        <v>Day295</v>
      </c>
      <c r="D7072">
        <f t="shared" si="1102"/>
        <v>9</v>
      </c>
      <c r="E7072" t="str">
        <f t="shared" si="1105"/>
        <v>Hour9</v>
      </c>
      <c r="F7072">
        <f t="shared" si="1106"/>
        <v>10</v>
      </c>
      <c r="G7072" t="str">
        <f t="shared" si="1107"/>
        <v>Fall</v>
      </c>
      <c r="H7072">
        <f t="shared" si="1103"/>
        <v>1404</v>
      </c>
      <c r="I7072" t="e">
        <f t="shared" si="1108"/>
        <v>#N/A</v>
      </c>
      <c r="J7072" t="str">
        <f t="shared" si="1109"/>
        <v>Fall</v>
      </c>
      <c r="K7072">
        <f t="shared" si="1110"/>
        <v>414526.8</v>
      </c>
      <c r="L7072" s="10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1"/>
        <v>295</v>
      </c>
      <c r="C7073" t="str">
        <f t="shared" si="1104"/>
        <v>Day295</v>
      </c>
      <c r="D7073">
        <f t="shared" si="1102"/>
        <v>10</v>
      </c>
      <c r="E7073" t="str">
        <f t="shared" si="1105"/>
        <v>Hour10</v>
      </c>
      <c r="F7073">
        <f t="shared" si="1106"/>
        <v>10</v>
      </c>
      <c r="G7073" t="str">
        <f t="shared" si="1107"/>
        <v>Fall</v>
      </c>
      <c r="H7073">
        <f t="shared" si="1103"/>
        <v>1404</v>
      </c>
      <c r="I7073" t="e">
        <f t="shared" si="1108"/>
        <v>#N/A</v>
      </c>
      <c r="J7073" t="str">
        <f t="shared" si="1109"/>
        <v>Fall</v>
      </c>
      <c r="K7073">
        <f t="shared" si="1110"/>
        <v>424390.5</v>
      </c>
      <c r="L7073" s="10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1"/>
        <v>295</v>
      </c>
      <c r="C7074" t="str">
        <f t="shared" si="1104"/>
        <v>Day295</v>
      </c>
      <c r="D7074">
        <f t="shared" si="1102"/>
        <v>11</v>
      </c>
      <c r="E7074" t="str">
        <f t="shared" si="1105"/>
        <v>Hour11</v>
      </c>
      <c r="F7074">
        <f t="shared" si="1106"/>
        <v>10</v>
      </c>
      <c r="G7074" t="str">
        <f t="shared" si="1107"/>
        <v>Fall</v>
      </c>
      <c r="H7074">
        <f t="shared" si="1103"/>
        <v>1404</v>
      </c>
      <c r="I7074" t="e">
        <f t="shared" si="1108"/>
        <v>#N/A</v>
      </c>
      <c r="J7074" t="str">
        <f t="shared" si="1109"/>
        <v>Fall</v>
      </c>
      <c r="K7074">
        <f t="shared" si="1110"/>
        <v>429131.6</v>
      </c>
      <c r="L7074" s="10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1"/>
        <v>295</v>
      </c>
      <c r="C7075" t="str">
        <f t="shared" si="1104"/>
        <v>Day295</v>
      </c>
      <c r="D7075">
        <f t="shared" si="1102"/>
        <v>12</v>
      </c>
      <c r="E7075" t="str">
        <f t="shared" si="1105"/>
        <v>Hour12</v>
      </c>
      <c r="F7075">
        <f t="shared" si="1106"/>
        <v>10</v>
      </c>
      <c r="G7075" t="str">
        <f t="shared" si="1107"/>
        <v>Fall</v>
      </c>
      <c r="H7075">
        <f t="shared" si="1103"/>
        <v>1404</v>
      </c>
      <c r="I7075" t="e">
        <f t="shared" si="1108"/>
        <v>#N/A</v>
      </c>
      <c r="J7075" t="str">
        <f t="shared" si="1109"/>
        <v>Fall</v>
      </c>
      <c r="K7075">
        <f t="shared" si="1110"/>
        <v>435250</v>
      </c>
      <c r="L7075" s="10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1"/>
        <v>295</v>
      </c>
      <c r="C7076" t="str">
        <f t="shared" si="1104"/>
        <v>Day295</v>
      </c>
      <c r="D7076">
        <f t="shared" si="1102"/>
        <v>13</v>
      </c>
      <c r="E7076" t="str">
        <f t="shared" si="1105"/>
        <v>Hour13</v>
      </c>
      <c r="F7076">
        <f t="shared" si="1106"/>
        <v>10</v>
      </c>
      <c r="G7076" t="str">
        <f t="shared" si="1107"/>
        <v>Fall</v>
      </c>
      <c r="H7076">
        <f t="shared" si="1103"/>
        <v>1404</v>
      </c>
      <c r="I7076" t="e">
        <f t="shared" si="1108"/>
        <v>#N/A</v>
      </c>
      <c r="J7076" t="str">
        <f t="shared" si="1109"/>
        <v>Fall</v>
      </c>
      <c r="K7076">
        <f t="shared" si="1110"/>
        <v>441756</v>
      </c>
      <c r="L7076" s="10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1"/>
        <v>295</v>
      </c>
      <c r="C7077" t="str">
        <f t="shared" si="1104"/>
        <v>Day295</v>
      </c>
      <c r="D7077">
        <f t="shared" si="1102"/>
        <v>14</v>
      </c>
      <c r="E7077" t="str">
        <f t="shared" si="1105"/>
        <v>Hour14</v>
      </c>
      <c r="F7077">
        <f t="shared" si="1106"/>
        <v>10</v>
      </c>
      <c r="G7077" t="str">
        <f t="shared" si="1107"/>
        <v>Fall</v>
      </c>
      <c r="H7077">
        <f t="shared" si="1103"/>
        <v>1404</v>
      </c>
      <c r="I7077" t="e">
        <f t="shared" si="1108"/>
        <v>#N/A</v>
      </c>
      <c r="J7077" t="str">
        <f t="shared" si="1109"/>
        <v>Fall</v>
      </c>
      <c r="K7077">
        <f t="shared" si="1110"/>
        <v>445606.9</v>
      </c>
      <c r="L7077" s="10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1"/>
        <v>295</v>
      </c>
      <c r="C7078" t="str">
        <f t="shared" si="1104"/>
        <v>Day295</v>
      </c>
      <c r="D7078">
        <f t="shared" si="1102"/>
        <v>15</v>
      </c>
      <c r="E7078" t="str">
        <f t="shared" si="1105"/>
        <v>Hour15</v>
      </c>
      <c r="F7078">
        <f t="shared" si="1106"/>
        <v>10</v>
      </c>
      <c r="G7078" t="str">
        <f t="shared" si="1107"/>
        <v>Fall</v>
      </c>
      <c r="H7078">
        <f t="shared" si="1103"/>
        <v>1404</v>
      </c>
      <c r="I7078" t="e">
        <f t="shared" si="1108"/>
        <v>#N/A</v>
      </c>
      <c r="J7078" t="str">
        <f t="shared" si="1109"/>
        <v>Fall</v>
      </c>
      <c r="K7078">
        <f t="shared" si="1110"/>
        <v>444709</v>
      </c>
      <c r="L7078" s="10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1"/>
        <v>295</v>
      </c>
      <c r="C7079" t="str">
        <f t="shared" si="1104"/>
        <v>Day295</v>
      </c>
      <c r="D7079">
        <f t="shared" si="1102"/>
        <v>16</v>
      </c>
      <c r="E7079" t="str">
        <f t="shared" si="1105"/>
        <v>Hour16</v>
      </c>
      <c r="F7079">
        <f t="shared" si="1106"/>
        <v>10</v>
      </c>
      <c r="G7079" t="str">
        <f t="shared" si="1107"/>
        <v>Fall</v>
      </c>
      <c r="H7079">
        <f t="shared" si="1103"/>
        <v>1404</v>
      </c>
      <c r="I7079" t="e">
        <f t="shared" si="1108"/>
        <v>#N/A</v>
      </c>
      <c r="J7079" t="str">
        <f t="shared" si="1109"/>
        <v>Fall</v>
      </c>
      <c r="K7079">
        <f t="shared" si="1110"/>
        <v>449629.6</v>
      </c>
      <c r="L7079" s="10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1"/>
        <v>295</v>
      </c>
      <c r="C7080" t="str">
        <f t="shared" si="1104"/>
        <v>Day295</v>
      </c>
      <c r="D7080">
        <f t="shared" si="1102"/>
        <v>17</v>
      </c>
      <c r="E7080" t="str">
        <f t="shared" si="1105"/>
        <v>Hour17</v>
      </c>
      <c r="F7080">
        <f t="shared" si="1106"/>
        <v>10</v>
      </c>
      <c r="G7080" t="str">
        <f t="shared" si="1107"/>
        <v>Fall</v>
      </c>
      <c r="H7080">
        <f t="shared" si="1103"/>
        <v>1404</v>
      </c>
      <c r="I7080" t="e">
        <f t="shared" si="1108"/>
        <v>#N/A</v>
      </c>
      <c r="J7080" t="str">
        <f t="shared" si="1109"/>
        <v>Fall</v>
      </c>
      <c r="K7080">
        <f t="shared" si="1110"/>
        <v>453355</v>
      </c>
      <c r="L7080" s="10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1"/>
        <v>295</v>
      </c>
      <c r="C7081" t="str">
        <f t="shared" si="1104"/>
        <v>Day295</v>
      </c>
      <c r="D7081">
        <f t="shared" si="1102"/>
        <v>18</v>
      </c>
      <c r="E7081" t="str">
        <f t="shared" si="1105"/>
        <v>Hour18</v>
      </c>
      <c r="F7081">
        <f t="shared" si="1106"/>
        <v>10</v>
      </c>
      <c r="G7081" t="str">
        <f t="shared" si="1107"/>
        <v>Fall</v>
      </c>
      <c r="H7081">
        <f t="shared" si="1103"/>
        <v>1404</v>
      </c>
      <c r="I7081" t="e">
        <f t="shared" si="1108"/>
        <v>#N/A</v>
      </c>
      <c r="J7081" t="str">
        <f t="shared" si="1109"/>
        <v>Fall</v>
      </c>
      <c r="K7081">
        <f t="shared" si="1110"/>
        <v>458654.6</v>
      </c>
      <c r="L7081" s="10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1"/>
        <v>295</v>
      </c>
      <c r="C7082" t="str">
        <f t="shared" si="1104"/>
        <v>Day295</v>
      </c>
      <c r="D7082">
        <f t="shared" si="1102"/>
        <v>19</v>
      </c>
      <c r="E7082" t="str">
        <f t="shared" si="1105"/>
        <v>Hour19</v>
      </c>
      <c r="F7082">
        <f t="shared" si="1106"/>
        <v>10</v>
      </c>
      <c r="G7082" t="str">
        <f t="shared" si="1107"/>
        <v>Fall</v>
      </c>
      <c r="H7082">
        <f t="shared" si="1103"/>
        <v>1404</v>
      </c>
      <c r="I7082" t="e">
        <f t="shared" si="1108"/>
        <v>#N/A</v>
      </c>
      <c r="J7082" t="str">
        <f t="shared" si="1109"/>
        <v>Fall</v>
      </c>
      <c r="K7082">
        <f t="shared" si="1110"/>
        <v>466506.2</v>
      </c>
      <c r="L7082" s="10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1"/>
        <v>295</v>
      </c>
      <c r="C7083" t="str">
        <f t="shared" si="1104"/>
        <v>Day295</v>
      </c>
      <c r="D7083">
        <f t="shared" si="1102"/>
        <v>20</v>
      </c>
      <c r="E7083" t="str">
        <f t="shared" si="1105"/>
        <v>Hour20</v>
      </c>
      <c r="F7083">
        <f t="shared" si="1106"/>
        <v>10</v>
      </c>
      <c r="G7083" t="str">
        <f t="shared" si="1107"/>
        <v>Fall</v>
      </c>
      <c r="H7083">
        <f t="shared" si="1103"/>
        <v>1404</v>
      </c>
      <c r="I7083" t="e">
        <f t="shared" si="1108"/>
        <v>#N/A</v>
      </c>
      <c r="J7083" t="str">
        <f t="shared" si="1109"/>
        <v>Fall</v>
      </c>
      <c r="K7083">
        <f t="shared" si="1110"/>
        <v>457196.6</v>
      </c>
      <c r="L7083" s="10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1"/>
        <v>295</v>
      </c>
      <c r="C7084" t="str">
        <f t="shared" si="1104"/>
        <v>Day295</v>
      </c>
      <c r="D7084">
        <f t="shared" si="1102"/>
        <v>21</v>
      </c>
      <c r="E7084" t="str">
        <f t="shared" si="1105"/>
        <v>Hour21</v>
      </c>
      <c r="F7084">
        <f t="shared" si="1106"/>
        <v>10</v>
      </c>
      <c r="G7084" t="str">
        <f t="shared" si="1107"/>
        <v>Fall</v>
      </c>
      <c r="H7084">
        <f t="shared" si="1103"/>
        <v>1404</v>
      </c>
      <c r="I7084" t="e">
        <f t="shared" si="1108"/>
        <v>#N/A</v>
      </c>
      <c r="J7084" t="str">
        <f t="shared" si="1109"/>
        <v>Fall</v>
      </c>
      <c r="K7084">
        <f t="shared" si="1110"/>
        <v>440953</v>
      </c>
      <c r="L7084" s="10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1"/>
        <v>295</v>
      </c>
      <c r="C7085" t="str">
        <f t="shared" si="1104"/>
        <v>Day295</v>
      </c>
      <c r="D7085">
        <f t="shared" si="1102"/>
        <v>22</v>
      </c>
      <c r="E7085" t="str">
        <f t="shared" si="1105"/>
        <v>Hour22</v>
      </c>
      <c r="F7085">
        <f t="shared" si="1106"/>
        <v>10</v>
      </c>
      <c r="G7085" t="str">
        <f t="shared" si="1107"/>
        <v>Fall</v>
      </c>
      <c r="H7085">
        <f t="shared" si="1103"/>
        <v>1404</v>
      </c>
      <c r="I7085" t="e">
        <f t="shared" si="1108"/>
        <v>#N/A</v>
      </c>
      <c r="J7085" t="str">
        <f t="shared" si="1109"/>
        <v>Fall</v>
      </c>
      <c r="K7085">
        <f t="shared" si="1110"/>
        <v>417503</v>
      </c>
      <c r="L7085" s="10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1"/>
        <v>295</v>
      </c>
      <c r="C7086" t="str">
        <f t="shared" si="1104"/>
        <v>Day295</v>
      </c>
      <c r="D7086">
        <f t="shared" si="1102"/>
        <v>23</v>
      </c>
      <c r="E7086" t="str">
        <f t="shared" si="1105"/>
        <v>Hour23</v>
      </c>
      <c r="F7086">
        <f t="shared" si="1106"/>
        <v>10</v>
      </c>
      <c r="G7086" t="str">
        <f t="shared" si="1107"/>
        <v>Fall</v>
      </c>
      <c r="H7086">
        <f t="shared" si="1103"/>
        <v>1404</v>
      </c>
      <c r="I7086" t="e">
        <f t="shared" si="1108"/>
        <v>#N/A</v>
      </c>
      <c r="J7086" t="str">
        <f t="shared" si="1109"/>
        <v>Fall</v>
      </c>
      <c r="K7086">
        <f t="shared" si="1110"/>
        <v>391576.3</v>
      </c>
      <c r="L7086" s="10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1"/>
        <v>296</v>
      </c>
      <c r="C7087" t="str">
        <f t="shared" si="1104"/>
        <v>Day296</v>
      </c>
      <c r="D7087">
        <f t="shared" si="1102"/>
        <v>0</v>
      </c>
      <c r="E7087" t="str">
        <f t="shared" si="1105"/>
        <v>Hour0</v>
      </c>
      <c r="F7087">
        <f t="shared" si="1106"/>
        <v>10</v>
      </c>
      <c r="G7087" t="str">
        <f t="shared" si="1107"/>
        <v>Fall</v>
      </c>
      <c r="H7087">
        <f t="shared" si="1103"/>
        <v>38</v>
      </c>
      <c r="I7087">
        <f t="shared" si="1108"/>
        <v>504496.6</v>
      </c>
      <c r="J7087" t="str">
        <f t="shared" si="1109"/>
        <v>Fall</v>
      </c>
      <c r="K7087">
        <f t="shared" si="1110"/>
        <v>370520.5</v>
      </c>
      <c r="L7087" s="10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1"/>
        <v>296</v>
      </c>
      <c r="C7088" t="str">
        <f t="shared" si="1104"/>
        <v>Day296</v>
      </c>
      <c r="D7088">
        <f t="shared" si="1102"/>
        <v>1</v>
      </c>
      <c r="E7088" t="str">
        <f t="shared" si="1105"/>
        <v>Hour1</v>
      </c>
      <c r="F7088">
        <f t="shared" si="1106"/>
        <v>10</v>
      </c>
      <c r="G7088" t="str">
        <f t="shared" si="1107"/>
        <v>Fall</v>
      </c>
      <c r="H7088">
        <f t="shared" si="1103"/>
        <v>1404</v>
      </c>
      <c r="I7088" t="e">
        <f t="shared" si="1108"/>
        <v>#N/A</v>
      </c>
      <c r="J7088" t="str">
        <f t="shared" si="1109"/>
        <v>Fall</v>
      </c>
      <c r="K7088">
        <f t="shared" si="1110"/>
        <v>359632.3</v>
      </c>
      <c r="L7088" s="10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1"/>
        <v>296</v>
      </c>
      <c r="C7089" t="str">
        <f t="shared" si="1104"/>
        <v>Day296</v>
      </c>
      <c r="D7089">
        <f t="shared" si="1102"/>
        <v>2</v>
      </c>
      <c r="E7089" t="str">
        <f t="shared" si="1105"/>
        <v>Hour2</v>
      </c>
      <c r="F7089">
        <f t="shared" si="1106"/>
        <v>10</v>
      </c>
      <c r="G7089" t="str">
        <f t="shared" si="1107"/>
        <v>Fall</v>
      </c>
      <c r="H7089">
        <f t="shared" si="1103"/>
        <v>1404</v>
      </c>
      <c r="I7089" t="e">
        <f t="shared" si="1108"/>
        <v>#N/A</v>
      </c>
      <c r="J7089" t="str">
        <f t="shared" si="1109"/>
        <v>Fall</v>
      </c>
      <c r="K7089">
        <f t="shared" si="1110"/>
        <v>353029</v>
      </c>
      <c r="L7089" s="10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1"/>
        <v>296</v>
      </c>
      <c r="C7090" t="str">
        <f t="shared" si="1104"/>
        <v>Day296</v>
      </c>
      <c r="D7090">
        <f t="shared" si="1102"/>
        <v>3</v>
      </c>
      <c r="E7090" t="str">
        <f t="shared" si="1105"/>
        <v>Hour3</v>
      </c>
      <c r="F7090">
        <f t="shared" si="1106"/>
        <v>10</v>
      </c>
      <c r="G7090" t="str">
        <f t="shared" si="1107"/>
        <v>Fall</v>
      </c>
      <c r="H7090">
        <f t="shared" si="1103"/>
        <v>1404</v>
      </c>
      <c r="I7090" t="e">
        <f t="shared" si="1108"/>
        <v>#N/A</v>
      </c>
      <c r="J7090" t="str">
        <f t="shared" si="1109"/>
        <v>Fall</v>
      </c>
      <c r="K7090">
        <f t="shared" si="1110"/>
        <v>350181.1</v>
      </c>
      <c r="L7090" s="10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1"/>
        <v>296</v>
      </c>
      <c r="C7091" t="str">
        <f t="shared" si="1104"/>
        <v>Day296</v>
      </c>
      <c r="D7091">
        <f t="shared" si="1102"/>
        <v>4</v>
      </c>
      <c r="E7091" t="str">
        <f t="shared" si="1105"/>
        <v>Hour4</v>
      </c>
      <c r="F7091">
        <f t="shared" si="1106"/>
        <v>10</v>
      </c>
      <c r="G7091" t="str">
        <f t="shared" si="1107"/>
        <v>Fall</v>
      </c>
      <c r="H7091">
        <f t="shared" si="1103"/>
        <v>1404</v>
      </c>
      <c r="I7091" t="e">
        <f t="shared" si="1108"/>
        <v>#N/A</v>
      </c>
      <c r="J7091" t="str">
        <f t="shared" si="1109"/>
        <v>Fall</v>
      </c>
      <c r="K7091">
        <f t="shared" si="1110"/>
        <v>357751.5</v>
      </c>
      <c r="L7091" s="10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1"/>
        <v>296</v>
      </c>
      <c r="C7092" t="str">
        <f t="shared" si="1104"/>
        <v>Day296</v>
      </c>
      <c r="D7092">
        <f t="shared" si="1102"/>
        <v>5</v>
      </c>
      <c r="E7092" t="str">
        <f t="shared" si="1105"/>
        <v>Hour5</v>
      </c>
      <c r="F7092">
        <f t="shared" si="1106"/>
        <v>10</v>
      </c>
      <c r="G7092" t="str">
        <f t="shared" si="1107"/>
        <v>Fall</v>
      </c>
      <c r="H7092">
        <f t="shared" si="1103"/>
        <v>1404</v>
      </c>
      <c r="I7092" t="e">
        <f t="shared" si="1108"/>
        <v>#N/A</v>
      </c>
      <c r="J7092" t="str">
        <f t="shared" si="1109"/>
        <v>Fall</v>
      </c>
      <c r="K7092">
        <f t="shared" si="1110"/>
        <v>380640.6</v>
      </c>
      <c r="L7092" s="10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1"/>
        <v>296</v>
      </c>
      <c r="C7093" t="str">
        <f t="shared" si="1104"/>
        <v>Day296</v>
      </c>
      <c r="D7093">
        <f t="shared" si="1102"/>
        <v>6</v>
      </c>
      <c r="E7093" t="str">
        <f t="shared" si="1105"/>
        <v>Hour6</v>
      </c>
      <c r="F7093">
        <f t="shared" si="1106"/>
        <v>10</v>
      </c>
      <c r="G7093" t="str">
        <f t="shared" si="1107"/>
        <v>Fall</v>
      </c>
      <c r="H7093">
        <f t="shared" si="1103"/>
        <v>1404</v>
      </c>
      <c r="I7093" t="e">
        <f t="shared" si="1108"/>
        <v>#N/A</v>
      </c>
      <c r="J7093" t="str">
        <f t="shared" si="1109"/>
        <v>Fall</v>
      </c>
      <c r="K7093">
        <f t="shared" si="1110"/>
        <v>413861.9</v>
      </c>
      <c r="L7093" s="10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1"/>
        <v>296</v>
      </c>
      <c r="C7094" t="str">
        <f t="shared" si="1104"/>
        <v>Day296</v>
      </c>
      <c r="D7094">
        <f t="shared" si="1102"/>
        <v>7</v>
      </c>
      <c r="E7094" t="str">
        <f t="shared" si="1105"/>
        <v>Hour7</v>
      </c>
      <c r="F7094">
        <f t="shared" si="1106"/>
        <v>10</v>
      </c>
      <c r="G7094" t="str">
        <f t="shared" si="1107"/>
        <v>Fall</v>
      </c>
      <c r="H7094">
        <f t="shared" si="1103"/>
        <v>1404</v>
      </c>
      <c r="I7094" t="e">
        <f t="shared" si="1108"/>
        <v>#N/A</v>
      </c>
      <c r="J7094" t="str">
        <f t="shared" si="1109"/>
        <v>Fall</v>
      </c>
      <c r="K7094">
        <f t="shared" si="1110"/>
        <v>435455.6</v>
      </c>
      <c r="L7094" s="10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1"/>
        <v>296</v>
      </c>
      <c r="C7095" t="str">
        <f t="shared" si="1104"/>
        <v>Day296</v>
      </c>
      <c r="D7095">
        <f t="shared" si="1102"/>
        <v>8</v>
      </c>
      <c r="E7095" t="str">
        <f t="shared" si="1105"/>
        <v>Hour8</v>
      </c>
      <c r="F7095">
        <f t="shared" si="1106"/>
        <v>10</v>
      </c>
      <c r="G7095" t="str">
        <f t="shared" si="1107"/>
        <v>Fall</v>
      </c>
      <c r="H7095">
        <f t="shared" si="1103"/>
        <v>1404</v>
      </c>
      <c r="I7095" t="e">
        <f t="shared" si="1108"/>
        <v>#N/A</v>
      </c>
      <c r="J7095" t="str">
        <f t="shared" si="1109"/>
        <v>Fall</v>
      </c>
      <c r="K7095">
        <f t="shared" si="1110"/>
        <v>450040.4</v>
      </c>
      <c r="L7095" s="10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1"/>
        <v>296</v>
      </c>
      <c r="C7096" t="str">
        <f t="shared" si="1104"/>
        <v>Day296</v>
      </c>
      <c r="D7096">
        <f t="shared" si="1102"/>
        <v>9</v>
      </c>
      <c r="E7096" t="str">
        <f t="shared" si="1105"/>
        <v>Hour9</v>
      </c>
      <c r="F7096">
        <f t="shared" si="1106"/>
        <v>10</v>
      </c>
      <c r="G7096" t="str">
        <f t="shared" si="1107"/>
        <v>Fall</v>
      </c>
      <c r="H7096">
        <f t="shared" si="1103"/>
        <v>1404</v>
      </c>
      <c r="I7096" t="e">
        <f t="shared" si="1108"/>
        <v>#N/A</v>
      </c>
      <c r="J7096" t="str">
        <f t="shared" si="1109"/>
        <v>Fall</v>
      </c>
      <c r="K7096">
        <f t="shared" si="1110"/>
        <v>462433.8</v>
      </c>
      <c r="L7096" s="10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1"/>
        <v>296</v>
      </c>
      <c r="C7097" t="str">
        <f t="shared" si="1104"/>
        <v>Day296</v>
      </c>
      <c r="D7097">
        <f t="shared" si="1102"/>
        <v>10</v>
      </c>
      <c r="E7097" t="str">
        <f t="shared" si="1105"/>
        <v>Hour10</v>
      </c>
      <c r="F7097">
        <f t="shared" si="1106"/>
        <v>10</v>
      </c>
      <c r="G7097" t="str">
        <f t="shared" si="1107"/>
        <v>Fall</v>
      </c>
      <c r="H7097">
        <f t="shared" si="1103"/>
        <v>1404</v>
      </c>
      <c r="I7097" t="e">
        <f t="shared" si="1108"/>
        <v>#N/A</v>
      </c>
      <c r="J7097" t="str">
        <f t="shared" si="1109"/>
        <v>Fall</v>
      </c>
      <c r="K7097">
        <f t="shared" si="1110"/>
        <v>478452.8</v>
      </c>
      <c r="L7097" s="10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1"/>
        <v>296</v>
      </c>
      <c r="C7098" t="str">
        <f t="shared" si="1104"/>
        <v>Day296</v>
      </c>
      <c r="D7098">
        <f t="shared" si="1102"/>
        <v>11</v>
      </c>
      <c r="E7098" t="str">
        <f t="shared" si="1105"/>
        <v>Hour11</v>
      </c>
      <c r="F7098">
        <f t="shared" si="1106"/>
        <v>10</v>
      </c>
      <c r="G7098" t="str">
        <f t="shared" si="1107"/>
        <v>Fall</v>
      </c>
      <c r="H7098">
        <f t="shared" si="1103"/>
        <v>1404</v>
      </c>
      <c r="I7098" t="e">
        <f t="shared" si="1108"/>
        <v>#N/A</v>
      </c>
      <c r="J7098" t="str">
        <f t="shared" si="1109"/>
        <v>Fall</v>
      </c>
      <c r="K7098">
        <f t="shared" si="1110"/>
        <v>484384</v>
      </c>
      <c r="L7098" s="10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1"/>
        <v>296</v>
      </c>
      <c r="C7099" t="str">
        <f t="shared" si="1104"/>
        <v>Day296</v>
      </c>
      <c r="D7099">
        <f t="shared" si="1102"/>
        <v>12</v>
      </c>
      <c r="E7099" t="str">
        <f t="shared" si="1105"/>
        <v>Hour12</v>
      </c>
      <c r="F7099">
        <f t="shared" si="1106"/>
        <v>10</v>
      </c>
      <c r="G7099" t="str">
        <f t="shared" si="1107"/>
        <v>Fall</v>
      </c>
      <c r="H7099">
        <f t="shared" si="1103"/>
        <v>1404</v>
      </c>
      <c r="I7099" t="e">
        <f t="shared" si="1108"/>
        <v>#N/A</v>
      </c>
      <c r="J7099" t="str">
        <f t="shared" si="1109"/>
        <v>Fall</v>
      </c>
      <c r="K7099">
        <f t="shared" si="1110"/>
        <v>489240</v>
      </c>
      <c r="L7099" s="10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1"/>
        <v>296</v>
      </c>
      <c r="C7100" t="str">
        <f t="shared" si="1104"/>
        <v>Day296</v>
      </c>
      <c r="D7100">
        <f t="shared" si="1102"/>
        <v>13</v>
      </c>
      <c r="E7100" t="str">
        <f t="shared" si="1105"/>
        <v>Hour13</v>
      </c>
      <c r="F7100">
        <f t="shared" si="1106"/>
        <v>10</v>
      </c>
      <c r="G7100" t="str">
        <f t="shared" si="1107"/>
        <v>Fall</v>
      </c>
      <c r="H7100">
        <f t="shared" si="1103"/>
        <v>1404</v>
      </c>
      <c r="I7100" t="e">
        <f t="shared" si="1108"/>
        <v>#N/A</v>
      </c>
      <c r="J7100" t="str">
        <f t="shared" si="1109"/>
        <v>Fall</v>
      </c>
      <c r="K7100">
        <f t="shared" si="1110"/>
        <v>493378.4</v>
      </c>
      <c r="L7100" s="10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1"/>
        <v>296</v>
      </c>
      <c r="C7101" t="str">
        <f t="shared" si="1104"/>
        <v>Day296</v>
      </c>
      <c r="D7101">
        <f t="shared" si="1102"/>
        <v>14</v>
      </c>
      <c r="E7101" t="str">
        <f t="shared" si="1105"/>
        <v>Hour14</v>
      </c>
      <c r="F7101">
        <f t="shared" si="1106"/>
        <v>10</v>
      </c>
      <c r="G7101" t="str">
        <f t="shared" si="1107"/>
        <v>Fall</v>
      </c>
      <c r="H7101">
        <f t="shared" si="1103"/>
        <v>1404</v>
      </c>
      <c r="I7101" t="e">
        <f t="shared" si="1108"/>
        <v>#N/A</v>
      </c>
      <c r="J7101" t="str">
        <f t="shared" si="1109"/>
        <v>Fall</v>
      </c>
      <c r="K7101">
        <f t="shared" si="1110"/>
        <v>495194.3</v>
      </c>
      <c r="L7101" s="10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1"/>
        <v>296</v>
      </c>
      <c r="C7102" t="str">
        <f t="shared" si="1104"/>
        <v>Day296</v>
      </c>
      <c r="D7102">
        <f t="shared" si="1102"/>
        <v>15</v>
      </c>
      <c r="E7102" t="str">
        <f t="shared" si="1105"/>
        <v>Hour15</v>
      </c>
      <c r="F7102">
        <f t="shared" si="1106"/>
        <v>10</v>
      </c>
      <c r="G7102" t="str">
        <f t="shared" si="1107"/>
        <v>Fall</v>
      </c>
      <c r="H7102">
        <f t="shared" si="1103"/>
        <v>1404</v>
      </c>
      <c r="I7102" t="e">
        <f t="shared" si="1108"/>
        <v>#N/A</v>
      </c>
      <c r="J7102" t="str">
        <f t="shared" si="1109"/>
        <v>Fall</v>
      </c>
      <c r="K7102">
        <f t="shared" si="1110"/>
        <v>497810</v>
      </c>
      <c r="L7102" s="10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1"/>
        <v>296</v>
      </c>
      <c r="C7103" t="str">
        <f t="shared" si="1104"/>
        <v>Day296</v>
      </c>
      <c r="D7103">
        <f t="shared" si="1102"/>
        <v>16</v>
      </c>
      <c r="E7103" t="str">
        <f t="shared" si="1105"/>
        <v>Hour16</v>
      </c>
      <c r="F7103">
        <f t="shared" si="1106"/>
        <v>10</v>
      </c>
      <c r="G7103" t="str">
        <f t="shared" si="1107"/>
        <v>Fall</v>
      </c>
      <c r="H7103">
        <f t="shared" si="1103"/>
        <v>1404</v>
      </c>
      <c r="I7103" t="e">
        <f t="shared" si="1108"/>
        <v>#N/A</v>
      </c>
      <c r="J7103" t="str">
        <f t="shared" si="1109"/>
        <v>Fall</v>
      </c>
      <c r="K7103">
        <f t="shared" si="1110"/>
        <v>502523.4</v>
      </c>
      <c r="L7103" s="10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1"/>
        <v>296</v>
      </c>
      <c r="C7104" t="str">
        <f t="shared" si="1104"/>
        <v>Day296</v>
      </c>
      <c r="D7104">
        <f t="shared" si="1102"/>
        <v>17</v>
      </c>
      <c r="E7104" t="str">
        <f t="shared" si="1105"/>
        <v>Hour17</v>
      </c>
      <c r="F7104">
        <f t="shared" si="1106"/>
        <v>10</v>
      </c>
      <c r="G7104" t="str">
        <f t="shared" si="1107"/>
        <v>Fall</v>
      </c>
      <c r="H7104">
        <f t="shared" si="1103"/>
        <v>1404</v>
      </c>
      <c r="I7104" t="e">
        <f t="shared" si="1108"/>
        <v>#N/A</v>
      </c>
      <c r="J7104" t="str">
        <f t="shared" si="1109"/>
        <v>Fall</v>
      </c>
      <c r="K7104">
        <f t="shared" si="1110"/>
        <v>504496.6</v>
      </c>
      <c r="L7104" s="10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1"/>
        <v>296</v>
      </c>
      <c r="C7105" t="str">
        <f t="shared" si="1104"/>
        <v>Day296</v>
      </c>
      <c r="D7105">
        <f t="shared" si="1102"/>
        <v>18</v>
      </c>
      <c r="E7105" t="str">
        <f t="shared" si="1105"/>
        <v>Hour18</v>
      </c>
      <c r="F7105">
        <f t="shared" si="1106"/>
        <v>10</v>
      </c>
      <c r="G7105" t="str">
        <f t="shared" si="1107"/>
        <v>Fall</v>
      </c>
      <c r="H7105">
        <f t="shared" si="1103"/>
        <v>1404</v>
      </c>
      <c r="I7105" t="e">
        <f t="shared" si="1108"/>
        <v>#N/A</v>
      </c>
      <c r="J7105" t="str">
        <f t="shared" si="1109"/>
        <v>Fall</v>
      </c>
      <c r="K7105">
        <f t="shared" si="1110"/>
        <v>502639.4</v>
      </c>
      <c r="L7105" s="10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1"/>
        <v>296</v>
      </c>
      <c r="C7106" t="str">
        <f t="shared" si="1104"/>
        <v>Day296</v>
      </c>
      <c r="D7106">
        <f t="shared" si="1102"/>
        <v>19</v>
      </c>
      <c r="E7106" t="str">
        <f t="shared" si="1105"/>
        <v>Hour19</v>
      </c>
      <c r="F7106">
        <f t="shared" si="1106"/>
        <v>10</v>
      </c>
      <c r="G7106" t="str">
        <f t="shared" si="1107"/>
        <v>Fall</v>
      </c>
      <c r="H7106">
        <f t="shared" si="1103"/>
        <v>1404</v>
      </c>
      <c r="I7106" t="e">
        <f t="shared" si="1108"/>
        <v>#N/A</v>
      </c>
      <c r="J7106" t="str">
        <f t="shared" si="1109"/>
        <v>Fall</v>
      </c>
      <c r="K7106">
        <f t="shared" si="1110"/>
        <v>501986.1</v>
      </c>
      <c r="L7106" s="10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1"/>
        <v>296</v>
      </c>
      <c r="C7107" t="str">
        <f t="shared" si="1104"/>
        <v>Day296</v>
      </c>
      <c r="D7107">
        <f t="shared" si="1102"/>
        <v>20</v>
      </c>
      <c r="E7107" t="str">
        <f t="shared" si="1105"/>
        <v>Hour20</v>
      </c>
      <c r="F7107">
        <f t="shared" si="1106"/>
        <v>10</v>
      </c>
      <c r="G7107" t="str">
        <f t="shared" si="1107"/>
        <v>Fall</v>
      </c>
      <c r="H7107">
        <f t="shared" si="1103"/>
        <v>1404</v>
      </c>
      <c r="I7107" t="e">
        <f t="shared" si="1108"/>
        <v>#N/A</v>
      </c>
      <c r="J7107" t="str">
        <f t="shared" si="1109"/>
        <v>Fall</v>
      </c>
      <c r="K7107">
        <f t="shared" si="1110"/>
        <v>487880.2</v>
      </c>
      <c r="L7107" s="10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1"/>
        <v>296</v>
      </c>
      <c r="C7108" t="str">
        <f t="shared" si="1104"/>
        <v>Day296</v>
      </c>
      <c r="D7108">
        <f t="shared" si="1102"/>
        <v>21</v>
      </c>
      <c r="E7108" t="str">
        <f t="shared" si="1105"/>
        <v>Hour21</v>
      </c>
      <c r="F7108">
        <f t="shared" si="1106"/>
        <v>10</v>
      </c>
      <c r="G7108" t="str">
        <f t="shared" si="1107"/>
        <v>Fall</v>
      </c>
      <c r="H7108">
        <f t="shared" si="1103"/>
        <v>1404</v>
      </c>
      <c r="I7108" t="e">
        <f t="shared" si="1108"/>
        <v>#N/A</v>
      </c>
      <c r="J7108" t="str">
        <f t="shared" si="1109"/>
        <v>Fall</v>
      </c>
      <c r="K7108">
        <f t="shared" si="1110"/>
        <v>465699.4</v>
      </c>
      <c r="L7108" s="10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1"/>
        <v>296</v>
      </c>
      <c r="C7109" t="str">
        <f t="shared" si="1104"/>
        <v>Day296</v>
      </c>
      <c r="D7109">
        <f t="shared" si="1102"/>
        <v>22</v>
      </c>
      <c r="E7109" t="str">
        <f t="shared" si="1105"/>
        <v>Hour22</v>
      </c>
      <c r="F7109">
        <f t="shared" si="1106"/>
        <v>10</v>
      </c>
      <c r="G7109" t="str">
        <f t="shared" si="1107"/>
        <v>Fall</v>
      </c>
      <c r="H7109">
        <f t="shared" si="1103"/>
        <v>1404</v>
      </c>
      <c r="I7109" t="e">
        <f t="shared" si="1108"/>
        <v>#N/A</v>
      </c>
      <c r="J7109" t="str">
        <f t="shared" si="1109"/>
        <v>Fall</v>
      </c>
      <c r="K7109">
        <f t="shared" si="1110"/>
        <v>436392.4</v>
      </c>
      <c r="L7109" s="10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1"/>
        <v>296</v>
      </c>
      <c r="C7110" t="str">
        <f t="shared" si="1104"/>
        <v>Day296</v>
      </c>
      <c r="D7110">
        <f t="shared" si="1102"/>
        <v>23</v>
      </c>
      <c r="E7110" t="str">
        <f t="shared" si="1105"/>
        <v>Hour23</v>
      </c>
      <c r="F7110">
        <f t="shared" si="1106"/>
        <v>10</v>
      </c>
      <c r="G7110" t="str">
        <f t="shared" si="1107"/>
        <v>Fall</v>
      </c>
      <c r="H7110">
        <f t="shared" si="1103"/>
        <v>1404</v>
      </c>
      <c r="I7110" t="e">
        <f t="shared" si="1108"/>
        <v>#N/A</v>
      </c>
      <c r="J7110" t="str">
        <f t="shared" si="1109"/>
        <v>Fall</v>
      </c>
      <c r="K7110">
        <f t="shared" si="1110"/>
        <v>406063.8</v>
      </c>
      <c r="L7110" s="10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1">CEILING(A7111/24,1)</f>
        <v>297</v>
      </c>
      <c r="C7111" t="str">
        <f t="shared" si="1104"/>
        <v>Day297</v>
      </c>
      <c r="D7111">
        <f t="shared" ref="D7111:D7174" si="1112">A7111-(B7111-1)*24-1</f>
        <v>0</v>
      </c>
      <c r="E7111" t="str">
        <f t="shared" si="1105"/>
        <v>Hour0</v>
      </c>
      <c r="F7111">
        <f t="shared" si="1106"/>
        <v>10</v>
      </c>
      <c r="G7111" t="str">
        <f t="shared" si="1107"/>
        <v>Fall</v>
      </c>
      <c r="H7111">
        <f t="shared" ref="H7111:H7174" si="1113">COUNTIFS($G$7:$G$8766,G7111,$I$7:$I$8766,"&gt;"&amp;I7111+1)+1</f>
        <v>33</v>
      </c>
      <c r="I7111">
        <f t="shared" si="1108"/>
        <v>508323.6</v>
      </c>
      <c r="J7111" t="str">
        <f t="shared" si="1109"/>
        <v>Fall</v>
      </c>
      <c r="K7111">
        <f t="shared" si="1110"/>
        <v>384702.1</v>
      </c>
      <c r="L7111" s="10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1"/>
        <v>297</v>
      </c>
      <c r="C7112" t="str">
        <f t="shared" ref="C7112:C7175" si="1114">CONCATENATE("Day",B7112)</f>
        <v>Day297</v>
      </c>
      <c r="D7112">
        <f t="shared" si="1112"/>
        <v>1</v>
      </c>
      <c r="E7112" t="str">
        <f t="shared" ref="E7112:E7175" si="1115">CONCATENATE("Hour",D7112)</f>
        <v>Hour1</v>
      </c>
      <c r="F7112">
        <f t="shared" ref="F7112:F7175" si="1116">MONTH(B7112)</f>
        <v>10</v>
      </c>
      <c r="G7112" t="str">
        <f t="shared" ref="G7112:G7175" si="1117">IF(AND(F7112&gt;=3,F7112&lt;=5),"Spring",IF(AND(F7112&gt;=6,F7112&lt;=8),"Summer",IF(AND(F7112&gt;=9,F7112&lt;=10),"Fall","Winter")))</f>
        <v>Fall</v>
      </c>
      <c r="H7112">
        <f t="shared" si="1113"/>
        <v>1404</v>
      </c>
      <c r="I7112" t="e">
        <f t="shared" ref="I7112:I7175" si="1118">IF(B7112=B7111,NA(),_xlfn.MAXIFS($K$7:$K$8766,$B$7:$B$8766,B7112))</f>
        <v>#N/A</v>
      </c>
      <c r="J7112" t="str">
        <f t="shared" ref="J7112:J7175" si="1119">IF(B7112=B7111,J7111,IF(AND(OR(G7112="Winter",G7112="Summer"),H7112&lt;=5),CONCATENATE(G7112," Peak"),G7112))</f>
        <v>Fall</v>
      </c>
      <c r="K7112">
        <f t="shared" ref="K7112:K7175" si="1120">_xlfn.XLOOKUP("generation",$L$6:$CO$6,$L7112:$CO7112)</f>
        <v>374314.9</v>
      </c>
      <c r="L7112" s="10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1"/>
        <v>297</v>
      </c>
      <c r="C7113" t="str">
        <f t="shared" si="1114"/>
        <v>Day297</v>
      </c>
      <c r="D7113">
        <f t="shared" si="1112"/>
        <v>2</v>
      </c>
      <c r="E7113" t="str">
        <f t="shared" si="1115"/>
        <v>Hour2</v>
      </c>
      <c r="F7113">
        <f t="shared" si="1116"/>
        <v>10</v>
      </c>
      <c r="G7113" t="str">
        <f t="shared" si="1117"/>
        <v>Fall</v>
      </c>
      <c r="H7113">
        <f t="shared" si="1113"/>
        <v>1404</v>
      </c>
      <c r="I7113" t="e">
        <f t="shared" si="1118"/>
        <v>#N/A</v>
      </c>
      <c r="J7113" t="str">
        <f t="shared" si="1119"/>
        <v>Fall</v>
      </c>
      <c r="K7113">
        <f t="shared" si="1120"/>
        <v>365638.40000000002</v>
      </c>
      <c r="L7113" s="10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1"/>
        <v>297</v>
      </c>
      <c r="C7114" t="str">
        <f t="shared" si="1114"/>
        <v>Day297</v>
      </c>
      <c r="D7114">
        <f t="shared" si="1112"/>
        <v>3</v>
      </c>
      <c r="E7114" t="str">
        <f t="shared" si="1115"/>
        <v>Hour3</v>
      </c>
      <c r="F7114">
        <f t="shared" si="1116"/>
        <v>10</v>
      </c>
      <c r="G7114" t="str">
        <f t="shared" si="1117"/>
        <v>Fall</v>
      </c>
      <c r="H7114">
        <f t="shared" si="1113"/>
        <v>1404</v>
      </c>
      <c r="I7114" t="e">
        <f t="shared" si="1118"/>
        <v>#N/A</v>
      </c>
      <c r="J7114" t="str">
        <f t="shared" si="1119"/>
        <v>Fall</v>
      </c>
      <c r="K7114">
        <f t="shared" si="1120"/>
        <v>363330.9</v>
      </c>
      <c r="L7114" s="10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1"/>
        <v>297</v>
      </c>
      <c r="C7115" t="str">
        <f t="shared" si="1114"/>
        <v>Day297</v>
      </c>
      <c r="D7115">
        <f t="shared" si="1112"/>
        <v>4</v>
      </c>
      <c r="E7115" t="str">
        <f t="shared" si="1115"/>
        <v>Hour4</v>
      </c>
      <c r="F7115">
        <f t="shared" si="1116"/>
        <v>10</v>
      </c>
      <c r="G7115" t="str">
        <f t="shared" si="1117"/>
        <v>Fall</v>
      </c>
      <c r="H7115">
        <f t="shared" si="1113"/>
        <v>1404</v>
      </c>
      <c r="I7115" t="e">
        <f t="shared" si="1118"/>
        <v>#N/A</v>
      </c>
      <c r="J7115" t="str">
        <f t="shared" si="1119"/>
        <v>Fall</v>
      </c>
      <c r="K7115">
        <f t="shared" si="1120"/>
        <v>365684</v>
      </c>
      <c r="L7115" s="10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1"/>
        <v>297</v>
      </c>
      <c r="C7116" t="str">
        <f t="shared" si="1114"/>
        <v>Day297</v>
      </c>
      <c r="D7116">
        <f t="shared" si="1112"/>
        <v>5</v>
      </c>
      <c r="E7116" t="str">
        <f t="shared" si="1115"/>
        <v>Hour5</v>
      </c>
      <c r="F7116">
        <f t="shared" si="1116"/>
        <v>10</v>
      </c>
      <c r="G7116" t="str">
        <f t="shared" si="1117"/>
        <v>Fall</v>
      </c>
      <c r="H7116">
        <f t="shared" si="1113"/>
        <v>1404</v>
      </c>
      <c r="I7116" t="e">
        <f t="shared" si="1118"/>
        <v>#N/A</v>
      </c>
      <c r="J7116" t="str">
        <f t="shared" si="1119"/>
        <v>Fall</v>
      </c>
      <c r="K7116">
        <f t="shared" si="1120"/>
        <v>381251.8</v>
      </c>
      <c r="L7116" s="10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1"/>
        <v>297</v>
      </c>
      <c r="C7117" t="str">
        <f t="shared" si="1114"/>
        <v>Day297</v>
      </c>
      <c r="D7117">
        <f t="shared" si="1112"/>
        <v>6</v>
      </c>
      <c r="E7117" t="str">
        <f t="shared" si="1115"/>
        <v>Hour6</v>
      </c>
      <c r="F7117">
        <f t="shared" si="1116"/>
        <v>10</v>
      </c>
      <c r="G7117" t="str">
        <f t="shared" si="1117"/>
        <v>Fall</v>
      </c>
      <c r="H7117">
        <f t="shared" si="1113"/>
        <v>1404</v>
      </c>
      <c r="I7117" t="e">
        <f t="shared" si="1118"/>
        <v>#N/A</v>
      </c>
      <c r="J7117" t="str">
        <f t="shared" si="1119"/>
        <v>Fall</v>
      </c>
      <c r="K7117">
        <f t="shared" si="1120"/>
        <v>413186.5</v>
      </c>
      <c r="L7117" s="10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1"/>
        <v>297</v>
      </c>
      <c r="C7118" t="str">
        <f t="shared" si="1114"/>
        <v>Day297</v>
      </c>
      <c r="D7118">
        <f t="shared" si="1112"/>
        <v>7</v>
      </c>
      <c r="E7118" t="str">
        <f t="shared" si="1115"/>
        <v>Hour7</v>
      </c>
      <c r="F7118">
        <f t="shared" si="1116"/>
        <v>10</v>
      </c>
      <c r="G7118" t="str">
        <f t="shared" si="1117"/>
        <v>Fall</v>
      </c>
      <c r="H7118">
        <f t="shared" si="1113"/>
        <v>1404</v>
      </c>
      <c r="I7118" t="e">
        <f t="shared" si="1118"/>
        <v>#N/A</v>
      </c>
      <c r="J7118" t="str">
        <f t="shared" si="1119"/>
        <v>Fall</v>
      </c>
      <c r="K7118">
        <f t="shared" si="1120"/>
        <v>435504</v>
      </c>
      <c r="L7118" s="10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1"/>
        <v>297</v>
      </c>
      <c r="C7119" t="str">
        <f t="shared" si="1114"/>
        <v>Day297</v>
      </c>
      <c r="D7119">
        <f t="shared" si="1112"/>
        <v>8</v>
      </c>
      <c r="E7119" t="str">
        <f t="shared" si="1115"/>
        <v>Hour8</v>
      </c>
      <c r="F7119">
        <f t="shared" si="1116"/>
        <v>10</v>
      </c>
      <c r="G7119" t="str">
        <f t="shared" si="1117"/>
        <v>Fall</v>
      </c>
      <c r="H7119">
        <f t="shared" si="1113"/>
        <v>1404</v>
      </c>
      <c r="I7119" t="e">
        <f t="shared" si="1118"/>
        <v>#N/A</v>
      </c>
      <c r="J7119" t="str">
        <f t="shared" si="1119"/>
        <v>Fall</v>
      </c>
      <c r="K7119">
        <f t="shared" si="1120"/>
        <v>448271.2</v>
      </c>
      <c r="L7119" s="10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1"/>
        <v>297</v>
      </c>
      <c r="C7120" t="str">
        <f t="shared" si="1114"/>
        <v>Day297</v>
      </c>
      <c r="D7120">
        <f t="shared" si="1112"/>
        <v>9</v>
      </c>
      <c r="E7120" t="str">
        <f t="shared" si="1115"/>
        <v>Hour9</v>
      </c>
      <c r="F7120">
        <f t="shared" si="1116"/>
        <v>10</v>
      </c>
      <c r="G7120" t="str">
        <f t="shared" si="1117"/>
        <v>Fall</v>
      </c>
      <c r="H7120">
        <f t="shared" si="1113"/>
        <v>1404</v>
      </c>
      <c r="I7120" t="e">
        <f t="shared" si="1118"/>
        <v>#N/A</v>
      </c>
      <c r="J7120" t="str">
        <f t="shared" si="1119"/>
        <v>Fall</v>
      </c>
      <c r="K7120">
        <f t="shared" si="1120"/>
        <v>461117.6</v>
      </c>
      <c r="L7120" s="10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1"/>
        <v>297</v>
      </c>
      <c r="C7121" t="str">
        <f t="shared" si="1114"/>
        <v>Day297</v>
      </c>
      <c r="D7121">
        <f t="shared" si="1112"/>
        <v>10</v>
      </c>
      <c r="E7121" t="str">
        <f t="shared" si="1115"/>
        <v>Hour10</v>
      </c>
      <c r="F7121">
        <f t="shared" si="1116"/>
        <v>10</v>
      </c>
      <c r="G7121" t="str">
        <f t="shared" si="1117"/>
        <v>Fall</v>
      </c>
      <c r="H7121">
        <f t="shared" si="1113"/>
        <v>1404</v>
      </c>
      <c r="I7121" t="e">
        <f t="shared" si="1118"/>
        <v>#N/A</v>
      </c>
      <c r="J7121" t="str">
        <f t="shared" si="1119"/>
        <v>Fall</v>
      </c>
      <c r="K7121">
        <f t="shared" si="1120"/>
        <v>476986.9</v>
      </c>
      <c r="L7121" s="10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1"/>
        <v>297</v>
      </c>
      <c r="C7122" t="str">
        <f t="shared" si="1114"/>
        <v>Day297</v>
      </c>
      <c r="D7122">
        <f t="shared" si="1112"/>
        <v>11</v>
      </c>
      <c r="E7122" t="str">
        <f t="shared" si="1115"/>
        <v>Hour11</v>
      </c>
      <c r="F7122">
        <f t="shared" si="1116"/>
        <v>10</v>
      </c>
      <c r="G7122" t="str">
        <f t="shared" si="1117"/>
        <v>Fall</v>
      </c>
      <c r="H7122">
        <f t="shared" si="1113"/>
        <v>1404</v>
      </c>
      <c r="I7122" t="e">
        <f t="shared" si="1118"/>
        <v>#N/A</v>
      </c>
      <c r="J7122" t="str">
        <f t="shared" si="1119"/>
        <v>Fall</v>
      </c>
      <c r="K7122">
        <f t="shared" si="1120"/>
        <v>485586.8</v>
      </c>
      <c r="L7122" s="10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1"/>
        <v>297</v>
      </c>
      <c r="C7123" t="str">
        <f t="shared" si="1114"/>
        <v>Day297</v>
      </c>
      <c r="D7123">
        <f t="shared" si="1112"/>
        <v>12</v>
      </c>
      <c r="E7123" t="str">
        <f t="shared" si="1115"/>
        <v>Hour12</v>
      </c>
      <c r="F7123">
        <f t="shared" si="1116"/>
        <v>10</v>
      </c>
      <c r="G7123" t="str">
        <f t="shared" si="1117"/>
        <v>Fall</v>
      </c>
      <c r="H7123">
        <f t="shared" si="1113"/>
        <v>1404</v>
      </c>
      <c r="I7123" t="e">
        <f t="shared" si="1118"/>
        <v>#N/A</v>
      </c>
      <c r="J7123" t="str">
        <f t="shared" si="1119"/>
        <v>Fall</v>
      </c>
      <c r="K7123">
        <f t="shared" si="1120"/>
        <v>491626.3</v>
      </c>
      <c r="L7123" s="10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1"/>
        <v>297</v>
      </c>
      <c r="C7124" t="str">
        <f t="shared" si="1114"/>
        <v>Day297</v>
      </c>
      <c r="D7124">
        <f t="shared" si="1112"/>
        <v>13</v>
      </c>
      <c r="E7124" t="str">
        <f t="shared" si="1115"/>
        <v>Hour13</v>
      </c>
      <c r="F7124">
        <f t="shared" si="1116"/>
        <v>10</v>
      </c>
      <c r="G7124" t="str">
        <f t="shared" si="1117"/>
        <v>Fall</v>
      </c>
      <c r="H7124">
        <f t="shared" si="1113"/>
        <v>1404</v>
      </c>
      <c r="I7124" t="e">
        <f t="shared" si="1118"/>
        <v>#N/A</v>
      </c>
      <c r="J7124" t="str">
        <f t="shared" si="1119"/>
        <v>Fall</v>
      </c>
      <c r="K7124">
        <f t="shared" si="1120"/>
        <v>494757.8</v>
      </c>
      <c r="L7124" s="10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1"/>
        <v>297</v>
      </c>
      <c r="C7125" t="str">
        <f t="shared" si="1114"/>
        <v>Day297</v>
      </c>
      <c r="D7125">
        <f t="shared" si="1112"/>
        <v>14</v>
      </c>
      <c r="E7125" t="str">
        <f t="shared" si="1115"/>
        <v>Hour14</v>
      </c>
      <c r="F7125">
        <f t="shared" si="1116"/>
        <v>10</v>
      </c>
      <c r="G7125" t="str">
        <f t="shared" si="1117"/>
        <v>Fall</v>
      </c>
      <c r="H7125">
        <f t="shared" si="1113"/>
        <v>1404</v>
      </c>
      <c r="I7125" t="e">
        <f t="shared" si="1118"/>
        <v>#N/A</v>
      </c>
      <c r="J7125" t="str">
        <f t="shared" si="1119"/>
        <v>Fall</v>
      </c>
      <c r="K7125">
        <f t="shared" si="1120"/>
        <v>500085.2</v>
      </c>
      <c r="L7125" s="10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1"/>
        <v>297</v>
      </c>
      <c r="C7126" t="str">
        <f t="shared" si="1114"/>
        <v>Day297</v>
      </c>
      <c r="D7126">
        <f t="shared" si="1112"/>
        <v>15</v>
      </c>
      <c r="E7126" t="str">
        <f t="shared" si="1115"/>
        <v>Hour15</v>
      </c>
      <c r="F7126">
        <f t="shared" si="1116"/>
        <v>10</v>
      </c>
      <c r="G7126" t="str">
        <f t="shared" si="1117"/>
        <v>Fall</v>
      </c>
      <c r="H7126">
        <f t="shared" si="1113"/>
        <v>1404</v>
      </c>
      <c r="I7126" t="e">
        <f t="shared" si="1118"/>
        <v>#N/A</v>
      </c>
      <c r="J7126" t="str">
        <f t="shared" si="1119"/>
        <v>Fall</v>
      </c>
      <c r="K7126">
        <f t="shared" si="1120"/>
        <v>503679.4</v>
      </c>
      <c r="L7126" s="10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1"/>
        <v>297</v>
      </c>
      <c r="C7127" t="str">
        <f t="shared" si="1114"/>
        <v>Day297</v>
      </c>
      <c r="D7127">
        <f t="shared" si="1112"/>
        <v>16</v>
      </c>
      <c r="E7127" t="str">
        <f t="shared" si="1115"/>
        <v>Hour16</v>
      </c>
      <c r="F7127">
        <f t="shared" si="1116"/>
        <v>10</v>
      </c>
      <c r="G7127" t="str">
        <f t="shared" si="1117"/>
        <v>Fall</v>
      </c>
      <c r="H7127">
        <f t="shared" si="1113"/>
        <v>1404</v>
      </c>
      <c r="I7127" t="e">
        <f t="shared" si="1118"/>
        <v>#N/A</v>
      </c>
      <c r="J7127" t="str">
        <f t="shared" si="1119"/>
        <v>Fall</v>
      </c>
      <c r="K7127">
        <f t="shared" si="1120"/>
        <v>508323.6</v>
      </c>
      <c r="L7127" s="10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1"/>
        <v>297</v>
      </c>
      <c r="C7128" t="str">
        <f t="shared" si="1114"/>
        <v>Day297</v>
      </c>
      <c r="D7128">
        <f t="shared" si="1112"/>
        <v>17</v>
      </c>
      <c r="E7128" t="str">
        <f t="shared" si="1115"/>
        <v>Hour17</v>
      </c>
      <c r="F7128">
        <f t="shared" si="1116"/>
        <v>10</v>
      </c>
      <c r="G7128" t="str">
        <f t="shared" si="1117"/>
        <v>Fall</v>
      </c>
      <c r="H7128">
        <f t="shared" si="1113"/>
        <v>1404</v>
      </c>
      <c r="I7128" t="e">
        <f t="shared" si="1118"/>
        <v>#N/A</v>
      </c>
      <c r="J7128" t="str">
        <f t="shared" si="1119"/>
        <v>Fall</v>
      </c>
      <c r="K7128">
        <f t="shared" si="1120"/>
        <v>506023.4</v>
      </c>
      <c r="L7128" s="10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1"/>
        <v>297</v>
      </c>
      <c r="C7129" t="str">
        <f t="shared" si="1114"/>
        <v>Day297</v>
      </c>
      <c r="D7129">
        <f t="shared" si="1112"/>
        <v>18</v>
      </c>
      <c r="E7129" t="str">
        <f t="shared" si="1115"/>
        <v>Hour18</v>
      </c>
      <c r="F7129">
        <f t="shared" si="1116"/>
        <v>10</v>
      </c>
      <c r="G7129" t="str">
        <f t="shared" si="1117"/>
        <v>Fall</v>
      </c>
      <c r="H7129">
        <f t="shared" si="1113"/>
        <v>1404</v>
      </c>
      <c r="I7129" t="e">
        <f t="shared" si="1118"/>
        <v>#N/A</v>
      </c>
      <c r="J7129" t="str">
        <f t="shared" si="1119"/>
        <v>Fall</v>
      </c>
      <c r="K7129">
        <f t="shared" si="1120"/>
        <v>504212.2</v>
      </c>
      <c r="L7129" s="10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1"/>
        <v>297</v>
      </c>
      <c r="C7130" t="str">
        <f t="shared" si="1114"/>
        <v>Day297</v>
      </c>
      <c r="D7130">
        <f t="shared" si="1112"/>
        <v>19</v>
      </c>
      <c r="E7130" t="str">
        <f t="shared" si="1115"/>
        <v>Hour19</v>
      </c>
      <c r="F7130">
        <f t="shared" si="1116"/>
        <v>10</v>
      </c>
      <c r="G7130" t="str">
        <f t="shared" si="1117"/>
        <v>Fall</v>
      </c>
      <c r="H7130">
        <f t="shared" si="1113"/>
        <v>1404</v>
      </c>
      <c r="I7130" t="e">
        <f t="shared" si="1118"/>
        <v>#N/A</v>
      </c>
      <c r="J7130" t="str">
        <f t="shared" si="1119"/>
        <v>Fall</v>
      </c>
      <c r="K7130">
        <f t="shared" si="1120"/>
        <v>503438</v>
      </c>
      <c r="L7130" s="10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1"/>
        <v>297</v>
      </c>
      <c r="C7131" t="str">
        <f t="shared" si="1114"/>
        <v>Day297</v>
      </c>
      <c r="D7131">
        <f t="shared" si="1112"/>
        <v>20</v>
      </c>
      <c r="E7131" t="str">
        <f t="shared" si="1115"/>
        <v>Hour20</v>
      </c>
      <c r="F7131">
        <f t="shared" si="1116"/>
        <v>10</v>
      </c>
      <c r="G7131" t="str">
        <f t="shared" si="1117"/>
        <v>Fall</v>
      </c>
      <c r="H7131">
        <f t="shared" si="1113"/>
        <v>1404</v>
      </c>
      <c r="I7131" t="e">
        <f t="shared" si="1118"/>
        <v>#N/A</v>
      </c>
      <c r="J7131" t="str">
        <f t="shared" si="1119"/>
        <v>Fall</v>
      </c>
      <c r="K7131">
        <f t="shared" si="1120"/>
        <v>489654.2</v>
      </c>
      <c r="L7131" s="10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1"/>
        <v>297</v>
      </c>
      <c r="C7132" t="str">
        <f t="shared" si="1114"/>
        <v>Day297</v>
      </c>
      <c r="D7132">
        <f t="shared" si="1112"/>
        <v>21</v>
      </c>
      <c r="E7132" t="str">
        <f t="shared" si="1115"/>
        <v>Hour21</v>
      </c>
      <c r="F7132">
        <f t="shared" si="1116"/>
        <v>10</v>
      </c>
      <c r="G7132" t="str">
        <f t="shared" si="1117"/>
        <v>Fall</v>
      </c>
      <c r="H7132">
        <f t="shared" si="1113"/>
        <v>1404</v>
      </c>
      <c r="I7132" t="e">
        <f t="shared" si="1118"/>
        <v>#N/A</v>
      </c>
      <c r="J7132" t="str">
        <f t="shared" si="1119"/>
        <v>Fall</v>
      </c>
      <c r="K7132">
        <f t="shared" si="1120"/>
        <v>467403.3</v>
      </c>
      <c r="L7132" s="10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1"/>
        <v>297</v>
      </c>
      <c r="C7133" t="str">
        <f t="shared" si="1114"/>
        <v>Day297</v>
      </c>
      <c r="D7133">
        <f t="shared" si="1112"/>
        <v>22</v>
      </c>
      <c r="E7133" t="str">
        <f t="shared" si="1115"/>
        <v>Hour22</v>
      </c>
      <c r="F7133">
        <f t="shared" si="1116"/>
        <v>10</v>
      </c>
      <c r="G7133" t="str">
        <f t="shared" si="1117"/>
        <v>Fall</v>
      </c>
      <c r="H7133">
        <f t="shared" si="1113"/>
        <v>1404</v>
      </c>
      <c r="I7133" t="e">
        <f t="shared" si="1118"/>
        <v>#N/A</v>
      </c>
      <c r="J7133" t="str">
        <f t="shared" si="1119"/>
        <v>Fall</v>
      </c>
      <c r="K7133">
        <f t="shared" si="1120"/>
        <v>437003</v>
      </c>
      <c r="L7133" s="10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1"/>
        <v>297</v>
      </c>
      <c r="C7134" t="str">
        <f t="shared" si="1114"/>
        <v>Day297</v>
      </c>
      <c r="D7134">
        <f t="shared" si="1112"/>
        <v>23</v>
      </c>
      <c r="E7134" t="str">
        <f t="shared" si="1115"/>
        <v>Hour23</v>
      </c>
      <c r="F7134">
        <f t="shared" si="1116"/>
        <v>10</v>
      </c>
      <c r="G7134" t="str">
        <f t="shared" si="1117"/>
        <v>Fall</v>
      </c>
      <c r="H7134">
        <f t="shared" si="1113"/>
        <v>1404</v>
      </c>
      <c r="I7134" t="e">
        <f t="shared" si="1118"/>
        <v>#N/A</v>
      </c>
      <c r="J7134" t="str">
        <f t="shared" si="1119"/>
        <v>Fall</v>
      </c>
      <c r="K7134">
        <f t="shared" si="1120"/>
        <v>406804.6</v>
      </c>
      <c r="L7134" s="10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1"/>
        <v>298</v>
      </c>
      <c r="C7135" t="str">
        <f t="shared" si="1114"/>
        <v>Day298</v>
      </c>
      <c r="D7135">
        <f t="shared" si="1112"/>
        <v>0</v>
      </c>
      <c r="E7135" t="str">
        <f t="shared" si="1115"/>
        <v>Hour0</v>
      </c>
      <c r="F7135">
        <f t="shared" si="1116"/>
        <v>10</v>
      </c>
      <c r="G7135" t="str">
        <f t="shared" si="1117"/>
        <v>Fall</v>
      </c>
      <c r="H7135">
        <f t="shared" si="1113"/>
        <v>32</v>
      </c>
      <c r="I7135">
        <f t="shared" si="1118"/>
        <v>519021.4</v>
      </c>
      <c r="J7135" t="str">
        <f t="shared" si="1119"/>
        <v>Fall</v>
      </c>
      <c r="K7135">
        <f t="shared" si="1120"/>
        <v>386910.4</v>
      </c>
      <c r="L7135" s="10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1"/>
        <v>298</v>
      </c>
      <c r="C7136" t="str">
        <f t="shared" si="1114"/>
        <v>Day298</v>
      </c>
      <c r="D7136">
        <f t="shared" si="1112"/>
        <v>1</v>
      </c>
      <c r="E7136" t="str">
        <f t="shared" si="1115"/>
        <v>Hour1</v>
      </c>
      <c r="F7136">
        <f t="shared" si="1116"/>
        <v>10</v>
      </c>
      <c r="G7136" t="str">
        <f t="shared" si="1117"/>
        <v>Fall</v>
      </c>
      <c r="H7136">
        <f t="shared" si="1113"/>
        <v>1404</v>
      </c>
      <c r="I7136" t="e">
        <f t="shared" si="1118"/>
        <v>#N/A</v>
      </c>
      <c r="J7136" t="str">
        <f t="shared" si="1119"/>
        <v>Fall</v>
      </c>
      <c r="K7136">
        <f t="shared" si="1120"/>
        <v>375405.6</v>
      </c>
      <c r="L7136" s="10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1"/>
        <v>298</v>
      </c>
      <c r="C7137" t="str">
        <f t="shared" si="1114"/>
        <v>Day298</v>
      </c>
      <c r="D7137">
        <f t="shared" si="1112"/>
        <v>2</v>
      </c>
      <c r="E7137" t="str">
        <f t="shared" si="1115"/>
        <v>Hour2</v>
      </c>
      <c r="F7137">
        <f t="shared" si="1116"/>
        <v>10</v>
      </c>
      <c r="G7137" t="str">
        <f t="shared" si="1117"/>
        <v>Fall</v>
      </c>
      <c r="H7137">
        <f t="shared" si="1113"/>
        <v>1404</v>
      </c>
      <c r="I7137" t="e">
        <f t="shared" si="1118"/>
        <v>#N/A</v>
      </c>
      <c r="J7137" t="str">
        <f t="shared" si="1119"/>
        <v>Fall</v>
      </c>
      <c r="K7137">
        <f t="shared" si="1120"/>
        <v>368007</v>
      </c>
      <c r="L7137" s="10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1"/>
        <v>298</v>
      </c>
      <c r="C7138" t="str">
        <f t="shared" si="1114"/>
        <v>Day298</v>
      </c>
      <c r="D7138">
        <f t="shared" si="1112"/>
        <v>3</v>
      </c>
      <c r="E7138" t="str">
        <f t="shared" si="1115"/>
        <v>Hour3</v>
      </c>
      <c r="F7138">
        <f t="shared" si="1116"/>
        <v>10</v>
      </c>
      <c r="G7138" t="str">
        <f t="shared" si="1117"/>
        <v>Fall</v>
      </c>
      <c r="H7138">
        <f t="shared" si="1113"/>
        <v>1404</v>
      </c>
      <c r="I7138" t="e">
        <f t="shared" si="1118"/>
        <v>#N/A</v>
      </c>
      <c r="J7138" t="str">
        <f t="shared" si="1119"/>
        <v>Fall</v>
      </c>
      <c r="K7138">
        <f t="shared" si="1120"/>
        <v>364703.6</v>
      </c>
      <c r="L7138" s="10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1"/>
        <v>298</v>
      </c>
      <c r="C7139" t="str">
        <f t="shared" si="1114"/>
        <v>Day298</v>
      </c>
      <c r="D7139">
        <f t="shared" si="1112"/>
        <v>4</v>
      </c>
      <c r="E7139" t="str">
        <f t="shared" si="1115"/>
        <v>Hour4</v>
      </c>
      <c r="F7139">
        <f t="shared" si="1116"/>
        <v>10</v>
      </c>
      <c r="G7139" t="str">
        <f t="shared" si="1117"/>
        <v>Fall</v>
      </c>
      <c r="H7139">
        <f t="shared" si="1113"/>
        <v>1404</v>
      </c>
      <c r="I7139" t="e">
        <f t="shared" si="1118"/>
        <v>#N/A</v>
      </c>
      <c r="J7139" t="str">
        <f t="shared" si="1119"/>
        <v>Fall</v>
      </c>
      <c r="K7139">
        <f t="shared" si="1120"/>
        <v>365190.6</v>
      </c>
      <c r="L7139" s="10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1"/>
        <v>298</v>
      </c>
      <c r="C7140" t="str">
        <f t="shared" si="1114"/>
        <v>Day298</v>
      </c>
      <c r="D7140">
        <f t="shared" si="1112"/>
        <v>5</v>
      </c>
      <c r="E7140" t="str">
        <f t="shared" si="1115"/>
        <v>Hour5</v>
      </c>
      <c r="F7140">
        <f t="shared" si="1116"/>
        <v>10</v>
      </c>
      <c r="G7140" t="str">
        <f t="shared" si="1117"/>
        <v>Fall</v>
      </c>
      <c r="H7140">
        <f t="shared" si="1113"/>
        <v>1404</v>
      </c>
      <c r="I7140" t="e">
        <f t="shared" si="1118"/>
        <v>#N/A</v>
      </c>
      <c r="J7140" t="str">
        <f t="shared" si="1119"/>
        <v>Fall</v>
      </c>
      <c r="K7140">
        <f t="shared" si="1120"/>
        <v>381736.8</v>
      </c>
      <c r="L7140" s="10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1"/>
        <v>298</v>
      </c>
      <c r="C7141" t="str">
        <f t="shared" si="1114"/>
        <v>Day298</v>
      </c>
      <c r="D7141">
        <f t="shared" si="1112"/>
        <v>6</v>
      </c>
      <c r="E7141" t="str">
        <f t="shared" si="1115"/>
        <v>Hour6</v>
      </c>
      <c r="F7141">
        <f t="shared" si="1116"/>
        <v>10</v>
      </c>
      <c r="G7141" t="str">
        <f t="shared" si="1117"/>
        <v>Fall</v>
      </c>
      <c r="H7141">
        <f t="shared" si="1113"/>
        <v>1404</v>
      </c>
      <c r="I7141" t="e">
        <f t="shared" si="1118"/>
        <v>#N/A</v>
      </c>
      <c r="J7141" t="str">
        <f t="shared" si="1119"/>
        <v>Fall</v>
      </c>
      <c r="K7141">
        <f t="shared" si="1120"/>
        <v>412452.4</v>
      </c>
      <c r="L7141" s="10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1"/>
        <v>298</v>
      </c>
      <c r="C7142" t="str">
        <f t="shared" si="1114"/>
        <v>Day298</v>
      </c>
      <c r="D7142">
        <f t="shared" si="1112"/>
        <v>7</v>
      </c>
      <c r="E7142" t="str">
        <f t="shared" si="1115"/>
        <v>Hour7</v>
      </c>
      <c r="F7142">
        <f t="shared" si="1116"/>
        <v>10</v>
      </c>
      <c r="G7142" t="str">
        <f t="shared" si="1117"/>
        <v>Fall</v>
      </c>
      <c r="H7142">
        <f t="shared" si="1113"/>
        <v>1404</v>
      </c>
      <c r="I7142" t="e">
        <f t="shared" si="1118"/>
        <v>#N/A</v>
      </c>
      <c r="J7142" t="str">
        <f t="shared" si="1119"/>
        <v>Fall</v>
      </c>
      <c r="K7142">
        <f t="shared" si="1120"/>
        <v>433104.5</v>
      </c>
      <c r="L7142" s="10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1"/>
        <v>298</v>
      </c>
      <c r="C7143" t="str">
        <f t="shared" si="1114"/>
        <v>Day298</v>
      </c>
      <c r="D7143">
        <f t="shared" si="1112"/>
        <v>8</v>
      </c>
      <c r="E7143" t="str">
        <f t="shared" si="1115"/>
        <v>Hour8</v>
      </c>
      <c r="F7143">
        <f t="shared" si="1116"/>
        <v>10</v>
      </c>
      <c r="G7143" t="str">
        <f t="shared" si="1117"/>
        <v>Fall</v>
      </c>
      <c r="H7143">
        <f t="shared" si="1113"/>
        <v>1404</v>
      </c>
      <c r="I7143" t="e">
        <f t="shared" si="1118"/>
        <v>#N/A</v>
      </c>
      <c r="J7143" t="str">
        <f t="shared" si="1119"/>
        <v>Fall</v>
      </c>
      <c r="K7143">
        <f t="shared" si="1120"/>
        <v>445310</v>
      </c>
      <c r="L7143" s="10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1"/>
        <v>298</v>
      </c>
      <c r="C7144" t="str">
        <f t="shared" si="1114"/>
        <v>Day298</v>
      </c>
      <c r="D7144">
        <f t="shared" si="1112"/>
        <v>9</v>
      </c>
      <c r="E7144" t="str">
        <f t="shared" si="1115"/>
        <v>Hour9</v>
      </c>
      <c r="F7144">
        <f t="shared" si="1116"/>
        <v>10</v>
      </c>
      <c r="G7144" t="str">
        <f t="shared" si="1117"/>
        <v>Fall</v>
      </c>
      <c r="H7144">
        <f t="shared" si="1113"/>
        <v>1404</v>
      </c>
      <c r="I7144" t="e">
        <f t="shared" si="1118"/>
        <v>#N/A</v>
      </c>
      <c r="J7144" t="str">
        <f t="shared" si="1119"/>
        <v>Fall</v>
      </c>
      <c r="K7144">
        <f t="shared" si="1120"/>
        <v>462514</v>
      </c>
      <c r="L7144" s="10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1"/>
        <v>298</v>
      </c>
      <c r="C7145" t="str">
        <f t="shared" si="1114"/>
        <v>Day298</v>
      </c>
      <c r="D7145">
        <f t="shared" si="1112"/>
        <v>10</v>
      </c>
      <c r="E7145" t="str">
        <f t="shared" si="1115"/>
        <v>Hour10</v>
      </c>
      <c r="F7145">
        <f t="shared" si="1116"/>
        <v>10</v>
      </c>
      <c r="G7145" t="str">
        <f t="shared" si="1117"/>
        <v>Fall</v>
      </c>
      <c r="H7145">
        <f t="shared" si="1113"/>
        <v>1404</v>
      </c>
      <c r="I7145" t="e">
        <f t="shared" si="1118"/>
        <v>#N/A</v>
      </c>
      <c r="J7145" t="str">
        <f t="shared" si="1119"/>
        <v>Fall</v>
      </c>
      <c r="K7145">
        <f t="shared" si="1120"/>
        <v>480148.4</v>
      </c>
      <c r="L7145" s="10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1"/>
        <v>298</v>
      </c>
      <c r="C7146" t="str">
        <f t="shared" si="1114"/>
        <v>Day298</v>
      </c>
      <c r="D7146">
        <f t="shared" si="1112"/>
        <v>11</v>
      </c>
      <c r="E7146" t="str">
        <f t="shared" si="1115"/>
        <v>Hour11</v>
      </c>
      <c r="F7146">
        <f t="shared" si="1116"/>
        <v>10</v>
      </c>
      <c r="G7146" t="str">
        <f t="shared" si="1117"/>
        <v>Fall</v>
      </c>
      <c r="H7146">
        <f t="shared" si="1113"/>
        <v>1404</v>
      </c>
      <c r="I7146" t="e">
        <f t="shared" si="1118"/>
        <v>#N/A</v>
      </c>
      <c r="J7146" t="str">
        <f t="shared" si="1119"/>
        <v>Fall</v>
      </c>
      <c r="K7146">
        <f t="shared" si="1120"/>
        <v>489219</v>
      </c>
      <c r="L7146" s="10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1"/>
        <v>298</v>
      </c>
      <c r="C7147" t="str">
        <f t="shared" si="1114"/>
        <v>Day298</v>
      </c>
      <c r="D7147">
        <f t="shared" si="1112"/>
        <v>12</v>
      </c>
      <c r="E7147" t="str">
        <f t="shared" si="1115"/>
        <v>Hour12</v>
      </c>
      <c r="F7147">
        <f t="shared" si="1116"/>
        <v>10</v>
      </c>
      <c r="G7147" t="str">
        <f t="shared" si="1117"/>
        <v>Fall</v>
      </c>
      <c r="H7147">
        <f t="shared" si="1113"/>
        <v>1404</v>
      </c>
      <c r="I7147" t="e">
        <f t="shared" si="1118"/>
        <v>#N/A</v>
      </c>
      <c r="J7147" t="str">
        <f t="shared" si="1119"/>
        <v>Fall</v>
      </c>
      <c r="K7147">
        <f t="shared" si="1120"/>
        <v>496210.7</v>
      </c>
      <c r="L7147" s="10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1"/>
        <v>298</v>
      </c>
      <c r="C7148" t="str">
        <f t="shared" si="1114"/>
        <v>Day298</v>
      </c>
      <c r="D7148">
        <f t="shared" si="1112"/>
        <v>13</v>
      </c>
      <c r="E7148" t="str">
        <f t="shared" si="1115"/>
        <v>Hour13</v>
      </c>
      <c r="F7148">
        <f t="shared" si="1116"/>
        <v>10</v>
      </c>
      <c r="G7148" t="str">
        <f t="shared" si="1117"/>
        <v>Fall</v>
      </c>
      <c r="H7148">
        <f t="shared" si="1113"/>
        <v>1404</v>
      </c>
      <c r="I7148" t="e">
        <f t="shared" si="1118"/>
        <v>#N/A</v>
      </c>
      <c r="J7148" t="str">
        <f t="shared" si="1119"/>
        <v>Fall</v>
      </c>
      <c r="K7148">
        <f t="shared" si="1120"/>
        <v>502911.2</v>
      </c>
      <c r="L7148" s="10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1"/>
        <v>298</v>
      </c>
      <c r="C7149" t="str">
        <f t="shared" si="1114"/>
        <v>Day298</v>
      </c>
      <c r="D7149">
        <f t="shared" si="1112"/>
        <v>14</v>
      </c>
      <c r="E7149" t="str">
        <f t="shared" si="1115"/>
        <v>Hour14</v>
      </c>
      <c r="F7149">
        <f t="shared" si="1116"/>
        <v>10</v>
      </c>
      <c r="G7149" t="str">
        <f t="shared" si="1117"/>
        <v>Fall</v>
      </c>
      <c r="H7149">
        <f t="shared" si="1113"/>
        <v>1404</v>
      </c>
      <c r="I7149" t="e">
        <f t="shared" si="1118"/>
        <v>#N/A</v>
      </c>
      <c r="J7149" t="str">
        <f t="shared" si="1119"/>
        <v>Fall</v>
      </c>
      <c r="K7149">
        <f t="shared" si="1120"/>
        <v>508360.9</v>
      </c>
      <c r="L7149" s="10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1"/>
        <v>298</v>
      </c>
      <c r="C7150" t="str">
        <f t="shared" si="1114"/>
        <v>Day298</v>
      </c>
      <c r="D7150">
        <f t="shared" si="1112"/>
        <v>15</v>
      </c>
      <c r="E7150" t="str">
        <f t="shared" si="1115"/>
        <v>Hour15</v>
      </c>
      <c r="F7150">
        <f t="shared" si="1116"/>
        <v>10</v>
      </c>
      <c r="G7150" t="str">
        <f t="shared" si="1117"/>
        <v>Fall</v>
      </c>
      <c r="H7150">
        <f t="shared" si="1113"/>
        <v>1404</v>
      </c>
      <c r="I7150" t="e">
        <f t="shared" si="1118"/>
        <v>#N/A</v>
      </c>
      <c r="J7150" t="str">
        <f t="shared" si="1119"/>
        <v>Fall</v>
      </c>
      <c r="K7150">
        <f t="shared" si="1120"/>
        <v>513973.6</v>
      </c>
      <c r="L7150" s="10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1"/>
        <v>298</v>
      </c>
      <c r="C7151" t="str">
        <f t="shared" si="1114"/>
        <v>Day298</v>
      </c>
      <c r="D7151">
        <f t="shared" si="1112"/>
        <v>16</v>
      </c>
      <c r="E7151" t="str">
        <f t="shared" si="1115"/>
        <v>Hour16</v>
      </c>
      <c r="F7151">
        <f t="shared" si="1116"/>
        <v>10</v>
      </c>
      <c r="G7151" t="str">
        <f t="shared" si="1117"/>
        <v>Fall</v>
      </c>
      <c r="H7151">
        <f t="shared" si="1113"/>
        <v>1404</v>
      </c>
      <c r="I7151" t="e">
        <f t="shared" si="1118"/>
        <v>#N/A</v>
      </c>
      <c r="J7151" t="str">
        <f t="shared" si="1119"/>
        <v>Fall</v>
      </c>
      <c r="K7151">
        <f t="shared" si="1120"/>
        <v>519021.4</v>
      </c>
      <c r="L7151" s="10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1"/>
        <v>298</v>
      </c>
      <c r="C7152" t="str">
        <f t="shared" si="1114"/>
        <v>Day298</v>
      </c>
      <c r="D7152">
        <f t="shared" si="1112"/>
        <v>17</v>
      </c>
      <c r="E7152" t="str">
        <f t="shared" si="1115"/>
        <v>Hour17</v>
      </c>
      <c r="F7152">
        <f t="shared" si="1116"/>
        <v>10</v>
      </c>
      <c r="G7152" t="str">
        <f t="shared" si="1117"/>
        <v>Fall</v>
      </c>
      <c r="H7152">
        <f t="shared" si="1113"/>
        <v>1404</v>
      </c>
      <c r="I7152" t="e">
        <f t="shared" si="1118"/>
        <v>#N/A</v>
      </c>
      <c r="J7152" t="str">
        <f t="shared" si="1119"/>
        <v>Fall</v>
      </c>
      <c r="K7152">
        <f t="shared" si="1120"/>
        <v>516385.6</v>
      </c>
      <c r="L7152" s="10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1"/>
        <v>298</v>
      </c>
      <c r="C7153" t="str">
        <f t="shared" si="1114"/>
        <v>Day298</v>
      </c>
      <c r="D7153">
        <f t="shared" si="1112"/>
        <v>18</v>
      </c>
      <c r="E7153" t="str">
        <f t="shared" si="1115"/>
        <v>Hour18</v>
      </c>
      <c r="F7153">
        <f t="shared" si="1116"/>
        <v>10</v>
      </c>
      <c r="G7153" t="str">
        <f t="shared" si="1117"/>
        <v>Fall</v>
      </c>
      <c r="H7153">
        <f t="shared" si="1113"/>
        <v>1404</v>
      </c>
      <c r="I7153" t="e">
        <f t="shared" si="1118"/>
        <v>#N/A</v>
      </c>
      <c r="J7153" t="str">
        <f t="shared" si="1119"/>
        <v>Fall</v>
      </c>
      <c r="K7153">
        <f t="shared" si="1120"/>
        <v>511746.1</v>
      </c>
      <c r="L7153" s="10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1"/>
        <v>298</v>
      </c>
      <c r="C7154" t="str">
        <f t="shared" si="1114"/>
        <v>Day298</v>
      </c>
      <c r="D7154">
        <f t="shared" si="1112"/>
        <v>19</v>
      </c>
      <c r="E7154" t="str">
        <f t="shared" si="1115"/>
        <v>Hour19</v>
      </c>
      <c r="F7154">
        <f t="shared" si="1116"/>
        <v>10</v>
      </c>
      <c r="G7154" t="str">
        <f t="shared" si="1117"/>
        <v>Fall</v>
      </c>
      <c r="H7154">
        <f t="shared" si="1113"/>
        <v>1404</v>
      </c>
      <c r="I7154" t="e">
        <f t="shared" si="1118"/>
        <v>#N/A</v>
      </c>
      <c r="J7154" t="str">
        <f t="shared" si="1119"/>
        <v>Fall</v>
      </c>
      <c r="K7154">
        <f t="shared" si="1120"/>
        <v>509877.2</v>
      </c>
      <c r="L7154" s="10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1"/>
        <v>298</v>
      </c>
      <c r="C7155" t="str">
        <f t="shared" si="1114"/>
        <v>Day298</v>
      </c>
      <c r="D7155">
        <f t="shared" si="1112"/>
        <v>20</v>
      </c>
      <c r="E7155" t="str">
        <f t="shared" si="1115"/>
        <v>Hour20</v>
      </c>
      <c r="F7155">
        <f t="shared" si="1116"/>
        <v>10</v>
      </c>
      <c r="G7155" t="str">
        <f t="shared" si="1117"/>
        <v>Fall</v>
      </c>
      <c r="H7155">
        <f t="shared" si="1113"/>
        <v>1404</v>
      </c>
      <c r="I7155" t="e">
        <f t="shared" si="1118"/>
        <v>#N/A</v>
      </c>
      <c r="J7155" t="str">
        <f t="shared" si="1119"/>
        <v>Fall</v>
      </c>
      <c r="K7155">
        <f t="shared" si="1120"/>
        <v>495883</v>
      </c>
      <c r="L7155" s="10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1"/>
        <v>298</v>
      </c>
      <c r="C7156" t="str">
        <f t="shared" si="1114"/>
        <v>Day298</v>
      </c>
      <c r="D7156">
        <f t="shared" si="1112"/>
        <v>21</v>
      </c>
      <c r="E7156" t="str">
        <f t="shared" si="1115"/>
        <v>Hour21</v>
      </c>
      <c r="F7156">
        <f t="shared" si="1116"/>
        <v>10</v>
      </c>
      <c r="G7156" t="str">
        <f t="shared" si="1117"/>
        <v>Fall</v>
      </c>
      <c r="H7156">
        <f t="shared" si="1113"/>
        <v>1404</v>
      </c>
      <c r="I7156" t="e">
        <f t="shared" si="1118"/>
        <v>#N/A</v>
      </c>
      <c r="J7156" t="str">
        <f t="shared" si="1119"/>
        <v>Fall</v>
      </c>
      <c r="K7156">
        <f t="shared" si="1120"/>
        <v>473929</v>
      </c>
      <c r="L7156" s="10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1"/>
        <v>298</v>
      </c>
      <c r="C7157" t="str">
        <f t="shared" si="1114"/>
        <v>Day298</v>
      </c>
      <c r="D7157">
        <f t="shared" si="1112"/>
        <v>22</v>
      </c>
      <c r="E7157" t="str">
        <f t="shared" si="1115"/>
        <v>Hour22</v>
      </c>
      <c r="F7157">
        <f t="shared" si="1116"/>
        <v>10</v>
      </c>
      <c r="G7157" t="str">
        <f t="shared" si="1117"/>
        <v>Fall</v>
      </c>
      <c r="H7157">
        <f t="shared" si="1113"/>
        <v>1404</v>
      </c>
      <c r="I7157" t="e">
        <f t="shared" si="1118"/>
        <v>#N/A</v>
      </c>
      <c r="J7157" t="str">
        <f t="shared" si="1119"/>
        <v>Fall</v>
      </c>
      <c r="K7157">
        <f t="shared" si="1120"/>
        <v>442877.8</v>
      </c>
      <c r="L7157" s="10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1"/>
        <v>298</v>
      </c>
      <c r="C7158" t="str">
        <f t="shared" si="1114"/>
        <v>Day298</v>
      </c>
      <c r="D7158">
        <f t="shared" si="1112"/>
        <v>23</v>
      </c>
      <c r="E7158" t="str">
        <f t="shared" si="1115"/>
        <v>Hour23</v>
      </c>
      <c r="F7158">
        <f t="shared" si="1116"/>
        <v>10</v>
      </c>
      <c r="G7158" t="str">
        <f t="shared" si="1117"/>
        <v>Fall</v>
      </c>
      <c r="H7158">
        <f t="shared" si="1113"/>
        <v>1404</v>
      </c>
      <c r="I7158" t="e">
        <f t="shared" si="1118"/>
        <v>#N/A</v>
      </c>
      <c r="J7158" t="str">
        <f t="shared" si="1119"/>
        <v>Fall</v>
      </c>
      <c r="K7158">
        <f t="shared" si="1120"/>
        <v>411623.4</v>
      </c>
      <c r="L7158" s="10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1"/>
        <v>299</v>
      </c>
      <c r="C7159" t="str">
        <f t="shared" si="1114"/>
        <v>Day299</v>
      </c>
      <c r="D7159">
        <f t="shared" si="1112"/>
        <v>0</v>
      </c>
      <c r="E7159" t="str">
        <f t="shared" si="1115"/>
        <v>Hour0</v>
      </c>
      <c r="F7159">
        <f t="shared" si="1116"/>
        <v>10</v>
      </c>
      <c r="G7159" t="str">
        <f t="shared" si="1117"/>
        <v>Fall</v>
      </c>
      <c r="H7159">
        <f t="shared" si="1113"/>
        <v>37</v>
      </c>
      <c r="I7159">
        <f t="shared" si="1118"/>
        <v>504637.4</v>
      </c>
      <c r="J7159" t="str">
        <f t="shared" si="1119"/>
        <v>Fall</v>
      </c>
      <c r="K7159">
        <f t="shared" si="1120"/>
        <v>390285.7</v>
      </c>
      <c r="L7159" s="10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1"/>
        <v>299</v>
      </c>
      <c r="C7160" t="str">
        <f t="shared" si="1114"/>
        <v>Day299</v>
      </c>
      <c r="D7160">
        <f t="shared" si="1112"/>
        <v>1</v>
      </c>
      <c r="E7160" t="str">
        <f t="shared" si="1115"/>
        <v>Hour1</v>
      </c>
      <c r="F7160">
        <f t="shared" si="1116"/>
        <v>10</v>
      </c>
      <c r="G7160" t="str">
        <f t="shared" si="1117"/>
        <v>Fall</v>
      </c>
      <c r="H7160">
        <f t="shared" si="1113"/>
        <v>1404</v>
      </c>
      <c r="I7160" t="e">
        <f t="shared" si="1118"/>
        <v>#N/A</v>
      </c>
      <c r="J7160" t="str">
        <f t="shared" si="1119"/>
        <v>Fall</v>
      </c>
      <c r="K7160">
        <f t="shared" si="1120"/>
        <v>377924.8</v>
      </c>
      <c r="L7160" s="10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1"/>
        <v>299</v>
      </c>
      <c r="C7161" t="str">
        <f t="shared" si="1114"/>
        <v>Day299</v>
      </c>
      <c r="D7161">
        <f t="shared" si="1112"/>
        <v>2</v>
      </c>
      <c r="E7161" t="str">
        <f t="shared" si="1115"/>
        <v>Hour2</v>
      </c>
      <c r="F7161">
        <f t="shared" si="1116"/>
        <v>10</v>
      </c>
      <c r="G7161" t="str">
        <f t="shared" si="1117"/>
        <v>Fall</v>
      </c>
      <c r="H7161">
        <f t="shared" si="1113"/>
        <v>1404</v>
      </c>
      <c r="I7161" t="e">
        <f t="shared" si="1118"/>
        <v>#N/A</v>
      </c>
      <c r="J7161" t="str">
        <f t="shared" si="1119"/>
        <v>Fall</v>
      </c>
      <c r="K7161">
        <f t="shared" si="1120"/>
        <v>370900.5</v>
      </c>
      <c r="L7161" s="10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1"/>
        <v>299</v>
      </c>
      <c r="C7162" t="str">
        <f t="shared" si="1114"/>
        <v>Day299</v>
      </c>
      <c r="D7162">
        <f t="shared" si="1112"/>
        <v>3</v>
      </c>
      <c r="E7162" t="str">
        <f t="shared" si="1115"/>
        <v>Hour3</v>
      </c>
      <c r="F7162">
        <f t="shared" si="1116"/>
        <v>10</v>
      </c>
      <c r="G7162" t="str">
        <f t="shared" si="1117"/>
        <v>Fall</v>
      </c>
      <c r="H7162">
        <f t="shared" si="1113"/>
        <v>1404</v>
      </c>
      <c r="I7162" t="e">
        <f t="shared" si="1118"/>
        <v>#N/A</v>
      </c>
      <c r="J7162" t="str">
        <f t="shared" si="1119"/>
        <v>Fall</v>
      </c>
      <c r="K7162">
        <f t="shared" si="1120"/>
        <v>367511.2</v>
      </c>
      <c r="L7162" s="10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1"/>
        <v>299</v>
      </c>
      <c r="C7163" t="str">
        <f t="shared" si="1114"/>
        <v>Day299</v>
      </c>
      <c r="D7163">
        <f t="shared" si="1112"/>
        <v>4</v>
      </c>
      <c r="E7163" t="str">
        <f t="shared" si="1115"/>
        <v>Hour4</v>
      </c>
      <c r="F7163">
        <f t="shared" si="1116"/>
        <v>10</v>
      </c>
      <c r="G7163" t="str">
        <f t="shared" si="1117"/>
        <v>Fall</v>
      </c>
      <c r="H7163">
        <f t="shared" si="1113"/>
        <v>1404</v>
      </c>
      <c r="I7163" t="e">
        <f t="shared" si="1118"/>
        <v>#N/A</v>
      </c>
      <c r="J7163" t="str">
        <f t="shared" si="1119"/>
        <v>Fall</v>
      </c>
      <c r="K7163">
        <f t="shared" si="1120"/>
        <v>370178.6</v>
      </c>
      <c r="L7163" s="10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1"/>
        <v>299</v>
      </c>
      <c r="C7164" t="str">
        <f t="shared" si="1114"/>
        <v>Day299</v>
      </c>
      <c r="D7164">
        <f t="shared" si="1112"/>
        <v>5</v>
      </c>
      <c r="E7164" t="str">
        <f t="shared" si="1115"/>
        <v>Hour5</v>
      </c>
      <c r="F7164">
        <f t="shared" si="1116"/>
        <v>10</v>
      </c>
      <c r="G7164" t="str">
        <f t="shared" si="1117"/>
        <v>Fall</v>
      </c>
      <c r="H7164">
        <f t="shared" si="1113"/>
        <v>1404</v>
      </c>
      <c r="I7164" t="e">
        <f t="shared" si="1118"/>
        <v>#N/A</v>
      </c>
      <c r="J7164" t="str">
        <f t="shared" si="1119"/>
        <v>Fall</v>
      </c>
      <c r="K7164">
        <f t="shared" si="1120"/>
        <v>385621.2</v>
      </c>
      <c r="L7164" s="10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1"/>
        <v>299</v>
      </c>
      <c r="C7165" t="str">
        <f t="shared" si="1114"/>
        <v>Day299</v>
      </c>
      <c r="D7165">
        <f t="shared" si="1112"/>
        <v>6</v>
      </c>
      <c r="E7165" t="str">
        <f t="shared" si="1115"/>
        <v>Hour6</v>
      </c>
      <c r="F7165">
        <f t="shared" si="1116"/>
        <v>10</v>
      </c>
      <c r="G7165" t="str">
        <f t="shared" si="1117"/>
        <v>Fall</v>
      </c>
      <c r="H7165">
        <f t="shared" si="1113"/>
        <v>1404</v>
      </c>
      <c r="I7165" t="e">
        <f t="shared" si="1118"/>
        <v>#N/A</v>
      </c>
      <c r="J7165" t="str">
        <f t="shared" si="1119"/>
        <v>Fall</v>
      </c>
      <c r="K7165">
        <f t="shared" si="1120"/>
        <v>416484.2</v>
      </c>
      <c r="L7165" s="10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1"/>
        <v>299</v>
      </c>
      <c r="C7166" t="str">
        <f t="shared" si="1114"/>
        <v>Day299</v>
      </c>
      <c r="D7166">
        <f t="shared" si="1112"/>
        <v>7</v>
      </c>
      <c r="E7166" t="str">
        <f t="shared" si="1115"/>
        <v>Hour7</v>
      </c>
      <c r="F7166">
        <f t="shared" si="1116"/>
        <v>10</v>
      </c>
      <c r="G7166" t="str">
        <f t="shared" si="1117"/>
        <v>Fall</v>
      </c>
      <c r="H7166">
        <f t="shared" si="1113"/>
        <v>1404</v>
      </c>
      <c r="I7166" t="e">
        <f t="shared" si="1118"/>
        <v>#N/A</v>
      </c>
      <c r="J7166" t="str">
        <f t="shared" si="1119"/>
        <v>Fall</v>
      </c>
      <c r="K7166">
        <f t="shared" si="1120"/>
        <v>437659.3</v>
      </c>
      <c r="L7166" s="10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1"/>
        <v>299</v>
      </c>
      <c r="C7167" t="str">
        <f t="shared" si="1114"/>
        <v>Day299</v>
      </c>
      <c r="D7167">
        <f t="shared" si="1112"/>
        <v>8</v>
      </c>
      <c r="E7167" t="str">
        <f t="shared" si="1115"/>
        <v>Hour8</v>
      </c>
      <c r="F7167">
        <f t="shared" si="1116"/>
        <v>10</v>
      </c>
      <c r="G7167" t="str">
        <f t="shared" si="1117"/>
        <v>Fall</v>
      </c>
      <c r="H7167">
        <f t="shared" si="1113"/>
        <v>1404</v>
      </c>
      <c r="I7167" t="e">
        <f t="shared" si="1118"/>
        <v>#N/A</v>
      </c>
      <c r="J7167" t="str">
        <f t="shared" si="1119"/>
        <v>Fall</v>
      </c>
      <c r="K7167">
        <f t="shared" si="1120"/>
        <v>449925.2</v>
      </c>
      <c r="L7167" s="10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1"/>
        <v>299</v>
      </c>
      <c r="C7168" t="str">
        <f t="shared" si="1114"/>
        <v>Day299</v>
      </c>
      <c r="D7168">
        <f t="shared" si="1112"/>
        <v>9</v>
      </c>
      <c r="E7168" t="str">
        <f t="shared" si="1115"/>
        <v>Hour9</v>
      </c>
      <c r="F7168">
        <f t="shared" si="1116"/>
        <v>10</v>
      </c>
      <c r="G7168" t="str">
        <f t="shared" si="1117"/>
        <v>Fall</v>
      </c>
      <c r="H7168">
        <f t="shared" si="1113"/>
        <v>1404</v>
      </c>
      <c r="I7168" t="e">
        <f t="shared" si="1118"/>
        <v>#N/A</v>
      </c>
      <c r="J7168" t="str">
        <f t="shared" si="1119"/>
        <v>Fall</v>
      </c>
      <c r="K7168">
        <f t="shared" si="1120"/>
        <v>464207.6</v>
      </c>
      <c r="L7168" s="10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1"/>
        <v>299</v>
      </c>
      <c r="C7169" t="str">
        <f t="shared" si="1114"/>
        <v>Day299</v>
      </c>
      <c r="D7169">
        <f t="shared" si="1112"/>
        <v>10</v>
      </c>
      <c r="E7169" t="str">
        <f t="shared" si="1115"/>
        <v>Hour10</v>
      </c>
      <c r="F7169">
        <f t="shared" si="1116"/>
        <v>10</v>
      </c>
      <c r="G7169" t="str">
        <f t="shared" si="1117"/>
        <v>Fall</v>
      </c>
      <c r="H7169">
        <f t="shared" si="1113"/>
        <v>1404</v>
      </c>
      <c r="I7169" t="e">
        <f t="shared" si="1118"/>
        <v>#N/A</v>
      </c>
      <c r="J7169" t="str">
        <f t="shared" si="1119"/>
        <v>Fall</v>
      </c>
      <c r="K7169">
        <f t="shared" si="1120"/>
        <v>483697</v>
      </c>
      <c r="L7169" s="10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1"/>
        <v>299</v>
      </c>
      <c r="C7170" t="str">
        <f t="shared" si="1114"/>
        <v>Day299</v>
      </c>
      <c r="D7170">
        <f t="shared" si="1112"/>
        <v>11</v>
      </c>
      <c r="E7170" t="str">
        <f t="shared" si="1115"/>
        <v>Hour11</v>
      </c>
      <c r="F7170">
        <f t="shared" si="1116"/>
        <v>10</v>
      </c>
      <c r="G7170" t="str">
        <f t="shared" si="1117"/>
        <v>Fall</v>
      </c>
      <c r="H7170">
        <f t="shared" si="1113"/>
        <v>1404</v>
      </c>
      <c r="I7170" t="e">
        <f t="shared" si="1118"/>
        <v>#N/A</v>
      </c>
      <c r="J7170" t="str">
        <f t="shared" si="1119"/>
        <v>Fall</v>
      </c>
      <c r="K7170">
        <f t="shared" si="1120"/>
        <v>491191.1</v>
      </c>
      <c r="L7170" s="10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1"/>
        <v>299</v>
      </c>
      <c r="C7171" t="str">
        <f t="shared" si="1114"/>
        <v>Day299</v>
      </c>
      <c r="D7171">
        <f t="shared" si="1112"/>
        <v>12</v>
      </c>
      <c r="E7171" t="str">
        <f t="shared" si="1115"/>
        <v>Hour12</v>
      </c>
      <c r="F7171">
        <f t="shared" si="1116"/>
        <v>10</v>
      </c>
      <c r="G7171" t="str">
        <f t="shared" si="1117"/>
        <v>Fall</v>
      </c>
      <c r="H7171">
        <f t="shared" si="1113"/>
        <v>1404</v>
      </c>
      <c r="I7171" t="e">
        <f t="shared" si="1118"/>
        <v>#N/A</v>
      </c>
      <c r="J7171" t="str">
        <f t="shared" si="1119"/>
        <v>Fall</v>
      </c>
      <c r="K7171">
        <f t="shared" si="1120"/>
        <v>494947</v>
      </c>
      <c r="L7171" s="10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1"/>
        <v>299</v>
      </c>
      <c r="C7172" t="str">
        <f t="shared" si="1114"/>
        <v>Day299</v>
      </c>
      <c r="D7172">
        <f t="shared" si="1112"/>
        <v>13</v>
      </c>
      <c r="E7172" t="str">
        <f t="shared" si="1115"/>
        <v>Hour13</v>
      </c>
      <c r="F7172">
        <f t="shared" si="1116"/>
        <v>10</v>
      </c>
      <c r="G7172" t="str">
        <f t="shared" si="1117"/>
        <v>Fall</v>
      </c>
      <c r="H7172">
        <f t="shared" si="1113"/>
        <v>1404</v>
      </c>
      <c r="I7172" t="e">
        <f t="shared" si="1118"/>
        <v>#N/A</v>
      </c>
      <c r="J7172" t="str">
        <f t="shared" si="1119"/>
        <v>Fall</v>
      </c>
      <c r="K7172">
        <f t="shared" si="1120"/>
        <v>498320.4</v>
      </c>
      <c r="L7172" s="10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1"/>
        <v>299</v>
      </c>
      <c r="C7173" t="str">
        <f t="shared" si="1114"/>
        <v>Day299</v>
      </c>
      <c r="D7173">
        <f t="shared" si="1112"/>
        <v>14</v>
      </c>
      <c r="E7173" t="str">
        <f t="shared" si="1115"/>
        <v>Hour14</v>
      </c>
      <c r="F7173">
        <f t="shared" si="1116"/>
        <v>10</v>
      </c>
      <c r="G7173" t="str">
        <f t="shared" si="1117"/>
        <v>Fall</v>
      </c>
      <c r="H7173">
        <f t="shared" si="1113"/>
        <v>1404</v>
      </c>
      <c r="I7173" t="e">
        <f t="shared" si="1118"/>
        <v>#N/A</v>
      </c>
      <c r="J7173" t="str">
        <f t="shared" si="1119"/>
        <v>Fall</v>
      </c>
      <c r="K7173">
        <f t="shared" si="1120"/>
        <v>500165.8</v>
      </c>
      <c r="L7173" s="10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1"/>
        <v>299</v>
      </c>
      <c r="C7174" t="str">
        <f t="shared" si="1114"/>
        <v>Day299</v>
      </c>
      <c r="D7174">
        <f t="shared" si="1112"/>
        <v>15</v>
      </c>
      <c r="E7174" t="str">
        <f t="shared" si="1115"/>
        <v>Hour15</v>
      </c>
      <c r="F7174">
        <f t="shared" si="1116"/>
        <v>10</v>
      </c>
      <c r="G7174" t="str">
        <f t="shared" si="1117"/>
        <v>Fall</v>
      </c>
      <c r="H7174">
        <f t="shared" si="1113"/>
        <v>1404</v>
      </c>
      <c r="I7174" t="e">
        <f t="shared" si="1118"/>
        <v>#N/A</v>
      </c>
      <c r="J7174" t="str">
        <f t="shared" si="1119"/>
        <v>Fall</v>
      </c>
      <c r="K7174">
        <f t="shared" si="1120"/>
        <v>501327</v>
      </c>
      <c r="L7174" s="10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1">CEILING(A7175/24,1)</f>
        <v>299</v>
      </c>
      <c r="C7175" t="str">
        <f t="shared" si="1114"/>
        <v>Day299</v>
      </c>
      <c r="D7175">
        <f t="shared" ref="D7175:D7238" si="1122">A7175-(B7175-1)*24-1</f>
        <v>16</v>
      </c>
      <c r="E7175" t="str">
        <f t="shared" si="1115"/>
        <v>Hour16</v>
      </c>
      <c r="F7175">
        <f t="shared" si="1116"/>
        <v>10</v>
      </c>
      <c r="G7175" t="str">
        <f t="shared" si="1117"/>
        <v>Fall</v>
      </c>
      <c r="H7175">
        <f t="shared" ref="H7175:H7238" si="1123">COUNTIFS($G$7:$G$8766,G7175,$I$7:$I$8766,"&gt;"&amp;I7175+1)+1</f>
        <v>1404</v>
      </c>
      <c r="I7175" t="e">
        <f t="shared" si="1118"/>
        <v>#N/A</v>
      </c>
      <c r="J7175" t="str">
        <f t="shared" si="1119"/>
        <v>Fall</v>
      </c>
      <c r="K7175">
        <f t="shared" si="1120"/>
        <v>504637.4</v>
      </c>
      <c r="L7175" s="10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1"/>
        <v>299</v>
      </c>
      <c r="C7176" t="str">
        <f t="shared" ref="C7176:C7239" si="1124">CONCATENATE("Day",B7176)</f>
        <v>Day299</v>
      </c>
      <c r="D7176">
        <f t="shared" si="1122"/>
        <v>17</v>
      </c>
      <c r="E7176" t="str">
        <f t="shared" ref="E7176:E7239" si="1125">CONCATENATE("Hour",D7176)</f>
        <v>Hour17</v>
      </c>
      <c r="F7176">
        <f t="shared" ref="F7176:F7239" si="1126">MONTH(B7176)</f>
        <v>10</v>
      </c>
      <c r="G7176" t="str">
        <f t="shared" ref="G7176:G7239" si="1127">IF(AND(F7176&gt;=3,F7176&lt;=5),"Spring",IF(AND(F7176&gt;=6,F7176&lt;=8),"Summer",IF(AND(F7176&gt;=9,F7176&lt;=10),"Fall","Winter")))</f>
        <v>Fall</v>
      </c>
      <c r="H7176">
        <f t="shared" si="1123"/>
        <v>1404</v>
      </c>
      <c r="I7176" t="e">
        <f t="shared" ref="I7176:I7239" si="1128">IF(B7176=B7175,NA(),_xlfn.MAXIFS($K$7:$K$8766,$B$7:$B$8766,B7176))</f>
        <v>#N/A</v>
      </c>
      <c r="J7176" t="str">
        <f t="shared" ref="J7176:J7239" si="1129">IF(B7176=B7175,J7175,IF(AND(OR(G7176="Winter",G7176="Summer"),H7176&lt;=5),CONCATENATE(G7176," Peak"),G7176))</f>
        <v>Fall</v>
      </c>
      <c r="K7176">
        <f t="shared" ref="K7176:K7239" si="1130">_xlfn.XLOOKUP("generation",$L$6:$CO$6,$L7176:$CO7176)</f>
        <v>502472.2</v>
      </c>
      <c r="L7176" s="10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1"/>
        <v>299</v>
      </c>
      <c r="C7177" t="str">
        <f t="shared" si="1124"/>
        <v>Day299</v>
      </c>
      <c r="D7177">
        <f t="shared" si="1122"/>
        <v>18</v>
      </c>
      <c r="E7177" t="str">
        <f t="shared" si="1125"/>
        <v>Hour18</v>
      </c>
      <c r="F7177">
        <f t="shared" si="1126"/>
        <v>10</v>
      </c>
      <c r="G7177" t="str">
        <f t="shared" si="1127"/>
        <v>Fall</v>
      </c>
      <c r="H7177">
        <f t="shared" si="1123"/>
        <v>1404</v>
      </c>
      <c r="I7177" t="e">
        <f t="shared" si="1128"/>
        <v>#N/A</v>
      </c>
      <c r="J7177" t="str">
        <f t="shared" si="1129"/>
        <v>Fall</v>
      </c>
      <c r="K7177">
        <f t="shared" si="1130"/>
        <v>499466</v>
      </c>
      <c r="L7177" s="10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1"/>
        <v>299</v>
      </c>
      <c r="C7178" t="str">
        <f t="shared" si="1124"/>
        <v>Day299</v>
      </c>
      <c r="D7178">
        <f t="shared" si="1122"/>
        <v>19</v>
      </c>
      <c r="E7178" t="str">
        <f t="shared" si="1125"/>
        <v>Hour19</v>
      </c>
      <c r="F7178">
        <f t="shared" si="1126"/>
        <v>10</v>
      </c>
      <c r="G7178" t="str">
        <f t="shared" si="1127"/>
        <v>Fall</v>
      </c>
      <c r="H7178">
        <f t="shared" si="1123"/>
        <v>1404</v>
      </c>
      <c r="I7178" t="e">
        <f t="shared" si="1128"/>
        <v>#N/A</v>
      </c>
      <c r="J7178" t="str">
        <f t="shared" si="1129"/>
        <v>Fall</v>
      </c>
      <c r="K7178">
        <f t="shared" si="1130"/>
        <v>498767.9</v>
      </c>
      <c r="L7178" s="10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1"/>
        <v>299</v>
      </c>
      <c r="C7179" t="str">
        <f t="shared" si="1124"/>
        <v>Day299</v>
      </c>
      <c r="D7179">
        <f t="shared" si="1122"/>
        <v>20</v>
      </c>
      <c r="E7179" t="str">
        <f t="shared" si="1125"/>
        <v>Hour20</v>
      </c>
      <c r="F7179">
        <f t="shared" si="1126"/>
        <v>10</v>
      </c>
      <c r="G7179" t="str">
        <f t="shared" si="1127"/>
        <v>Fall</v>
      </c>
      <c r="H7179">
        <f t="shared" si="1123"/>
        <v>1404</v>
      </c>
      <c r="I7179" t="e">
        <f t="shared" si="1128"/>
        <v>#N/A</v>
      </c>
      <c r="J7179" t="str">
        <f t="shared" si="1129"/>
        <v>Fall</v>
      </c>
      <c r="K7179">
        <f t="shared" si="1130"/>
        <v>486476.79999999999</v>
      </c>
      <c r="L7179" s="10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1"/>
        <v>299</v>
      </c>
      <c r="C7180" t="str">
        <f t="shared" si="1124"/>
        <v>Day299</v>
      </c>
      <c r="D7180">
        <f t="shared" si="1122"/>
        <v>21</v>
      </c>
      <c r="E7180" t="str">
        <f t="shared" si="1125"/>
        <v>Hour21</v>
      </c>
      <c r="F7180">
        <f t="shared" si="1126"/>
        <v>10</v>
      </c>
      <c r="G7180" t="str">
        <f t="shared" si="1127"/>
        <v>Fall</v>
      </c>
      <c r="H7180">
        <f t="shared" si="1123"/>
        <v>1404</v>
      </c>
      <c r="I7180" t="e">
        <f t="shared" si="1128"/>
        <v>#N/A</v>
      </c>
      <c r="J7180" t="str">
        <f t="shared" si="1129"/>
        <v>Fall</v>
      </c>
      <c r="K7180">
        <f t="shared" si="1130"/>
        <v>466356.6</v>
      </c>
      <c r="L7180" s="10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1"/>
        <v>299</v>
      </c>
      <c r="C7181" t="str">
        <f t="shared" si="1124"/>
        <v>Day299</v>
      </c>
      <c r="D7181">
        <f t="shared" si="1122"/>
        <v>22</v>
      </c>
      <c r="E7181" t="str">
        <f t="shared" si="1125"/>
        <v>Hour22</v>
      </c>
      <c r="F7181">
        <f t="shared" si="1126"/>
        <v>10</v>
      </c>
      <c r="G7181" t="str">
        <f t="shared" si="1127"/>
        <v>Fall</v>
      </c>
      <c r="H7181">
        <f t="shared" si="1123"/>
        <v>1404</v>
      </c>
      <c r="I7181" t="e">
        <f t="shared" si="1128"/>
        <v>#N/A</v>
      </c>
      <c r="J7181" t="str">
        <f t="shared" si="1129"/>
        <v>Fall</v>
      </c>
      <c r="K7181">
        <f t="shared" si="1130"/>
        <v>436440.2</v>
      </c>
      <c r="L7181" s="10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1"/>
        <v>299</v>
      </c>
      <c r="C7182" t="str">
        <f t="shared" si="1124"/>
        <v>Day299</v>
      </c>
      <c r="D7182">
        <f t="shared" si="1122"/>
        <v>23</v>
      </c>
      <c r="E7182" t="str">
        <f t="shared" si="1125"/>
        <v>Hour23</v>
      </c>
      <c r="F7182">
        <f t="shared" si="1126"/>
        <v>10</v>
      </c>
      <c r="G7182" t="str">
        <f t="shared" si="1127"/>
        <v>Fall</v>
      </c>
      <c r="H7182">
        <f t="shared" si="1123"/>
        <v>1404</v>
      </c>
      <c r="I7182" t="e">
        <f t="shared" si="1128"/>
        <v>#N/A</v>
      </c>
      <c r="J7182" t="str">
        <f t="shared" si="1129"/>
        <v>Fall</v>
      </c>
      <c r="K7182">
        <f t="shared" si="1130"/>
        <v>406544.7</v>
      </c>
      <c r="L7182" s="10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1"/>
        <v>300</v>
      </c>
      <c r="C7183" t="str">
        <f t="shared" si="1124"/>
        <v>Day300</v>
      </c>
      <c r="D7183">
        <f t="shared" si="1122"/>
        <v>0</v>
      </c>
      <c r="E7183" t="str">
        <f t="shared" si="1125"/>
        <v>Hour0</v>
      </c>
      <c r="F7183">
        <f t="shared" si="1126"/>
        <v>10</v>
      </c>
      <c r="G7183" t="str">
        <f t="shared" si="1127"/>
        <v>Fall</v>
      </c>
      <c r="H7183">
        <f t="shared" si="1123"/>
        <v>52</v>
      </c>
      <c r="I7183">
        <f t="shared" si="1128"/>
        <v>475740.8</v>
      </c>
      <c r="J7183" t="str">
        <f t="shared" si="1129"/>
        <v>Fall</v>
      </c>
      <c r="K7183">
        <f t="shared" si="1130"/>
        <v>390501.5</v>
      </c>
      <c r="L7183" s="10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1"/>
        <v>300</v>
      </c>
      <c r="C7184" t="str">
        <f t="shared" si="1124"/>
        <v>Day300</v>
      </c>
      <c r="D7184">
        <f t="shared" si="1122"/>
        <v>1</v>
      </c>
      <c r="E7184" t="str">
        <f t="shared" si="1125"/>
        <v>Hour1</v>
      </c>
      <c r="F7184">
        <f t="shared" si="1126"/>
        <v>10</v>
      </c>
      <c r="G7184" t="str">
        <f t="shared" si="1127"/>
        <v>Fall</v>
      </c>
      <c r="H7184">
        <f t="shared" si="1123"/>
        <v>1404</v>
      </c>
      <c r="I7184" t="e">
        <f t="shared" si="1128"/>
        <v>#N/A</v>
      </c>
      <c r="J7184" t="str">
        <f t="shared" si="1129"/>
        <v>Fall</v>
      </c>
      <c r="K7184">
        <f t="shared" si="1130"/>
        <v>378281.6</v>
      </c>
      <c r="L7184" s="10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1"/>
        <v>300</v>
      </c>
      <c r="C7185" t="str">
        <f t="shared" si="1124"/>
        <v>Day300</v>
      </c>
      <c r="D7185">
        <f t="shared" si="1122"/>
        <v>2</v>
      </c>
      <c r="E7185" t="str">
        <f t="shared" si="1125"/>
        <v>Hour2</v>
      </c>
      <c r="F7185">
        <f t="shared" si="1126"/>
        <v>10</v>
      </c>
      <c r="G7185" t="str">
        <f t="shared" si="1127"/>
        <v>Fall</v>
      </c>
      <c r="H7185">
        <f t="shared" si="1123"/>
        <v>1404</v>
      </c>
      <c r="I7185" t="e">
        <f t="shared" si="1128"/>
        <v>#N/A</v>
      </c>
      <c r="J7185" t="str">
        <f t="shared" si="1129"/>
        <v>Fall</v>
      </c>
      <c r="K7185">
        <f t="shared" si="1130"/>
        <v>369765.9</v>
      </c>
      <c r="L7185" s="10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1"/>
        <v>300</v>
      </c>
      <c r="C7186" t="str">
        <f t="shared" si="1124"/>
        <v>Day300</v>
      </c>
      <c r="D7186">
        <f t="shared" si="1122"/>
        <v>3</v>
      </c>
      <c r="E7186" t="str">
        <f t="shared" si="1125"/>
        <v>Hour3</v>
      </c>
      <c r="F7186">
        <f t="shared" si="1126"/>
        <v>10</v>
      </c>
      <c r="G7186" t="str">
        <f t="shared" si="1127"/>
        <v>Fall</v>
      </c>
      <c r="H7186">
        <f t="shared" si="1123"/>
        <v>1404</v>
      </c>
      <c r="I7186" t="e">
        <f t="shared" si="1128"/>
        <v>#N/A</v>
      </c>
      <c r="J7186" t="str">
        <f t="shared" si="1129"/>
        <v>Fall</v>
      </c>
      <c r="K7186">
        <f t="shared" si="1130"/>
        <v>365982.8</v>
      </c>
      <c r="L7186" s="10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1"/>
        <v>300</v>
      </c>
      <c r="C7187" t="str">
        <f t="shared" si="1124"/>
        <v>Day300</v>
      </c>
      <c r="D7187">
        <f t="shared" si="1122"/>
        <v>4</v>
      </c>
      <c r="E7187" t="str">
        <f t="shared" si="1125"/>
        <v>Hour4</v>
      </c>
      <c r="F7187">
        <f t="shared" si="1126"/>
        <v>10</v>
      </c>
      <c r="G7187" t="str">
        <f t="shared" si="1127"/>
        <v>Fall</v>
      </c>
      <c r="H7187">
        <f t="shared" si="1123"/>
        <v>1404</v>
      </c>
      <c r="I7187" t="e">
        <f t="shared" si="1128"/>
        <v>#N/A</v>
      </c>
      <c r="J7187" t="str">
        <f t="shared" si="1129"/>
        <v>Fall</v>
      </c>
      <c r="K7187">
        <f t="shared" si="1130"/>
        <v>366916.2</v>
      </c>
      <c r="L7187" s="10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1"/>
        <v>300</v>
      </c>
      <c r="C7188" t="str">
        <f t="shared" si="1124"/>
        <v>Day300</v>
      </c>
      <c r="D7188">
        <f t="shared" si="1122"/>
        <v>5</v>
      </c>
      <c r="E7188" t="str">
        <f t="shared" si="1125"/>
        <v>Hour5</v>
      </c>
      <c r="F7188">
        <f t="shared" si="1126"/>
        <v>10</v>
      </c>
      <c r="G7188" t="str">
        <f t="shared" si="1127"/>
        <v>Fall</v>
      </c>
      <c r="H7188">
        <f t="shared" si="1123"/>
        <v>1404</v>
      </c>
      <c r="I7188" t="e">
        <f t="shared" si="1128"/>
        <v>#N/A</v>
      </c>
      <c r="J7188" t="str">
        <f t="shared" si="1129"/>
        <v>Fall</v>
      </c>
      <c r="K7188">
        <f t="shared" si="1130"/>
        <v>378691.4</v>
      </c>
      <c r="L7188" s="10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1"/>
        <v>300</v>
      </c>
      <c r="C7189" t="str">
        <f t="shared" si="1124"/>
        <v>Day300</v>
      </c>
      <c r="D7189">
        <f t="shared" si="1122"/>
        <v>6</v>
      </c>
      <c r="E7189" t="str">
        <f t="shared" si="1125"/>
        <v>Hour6</v>
      </c>
      <c r="F7189">
        <f t="shared" si="1126"/>
        <v>10</v>
      </c>
      <c r="G7189" t="str">
        <f t="shared" si="1127"/>
        <v>Fall</v>
      </c>
      <c r="H7189">
        <f t="shared" si="1123"/>
        <v>1404</v>
      </c>
      <c r="I7189" t="e">
        <f t="shared" si="1128"/>
        <v>#N/A</v>
      </c>
      <c r="J7189" t="str">
        <f t="shared" si="1129"/>
        <v>Fall</v>
      </c>
      <c r="K7189">
        <f t="shared" si="1130"/>
        <v>409843.6</v>
      </c>
      <c r="L7189" s="10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1"/>
        <v>300</v>
      </c>
      <c r="C7190" t="str">
        <f t="shared" si="1124"/>
        <v>Day300</v>
      </c>
      <c r="D7190">
        <f t="shared" si="1122"/>
        <v>7</v>
      </c>
      <c r="E7190" t="str">
        <f t="shared" si="1125"/>
        <v>Hour7</v>
      </c>
      <c r="F7190">
        <f t="shared" si="1126"/>
        <v>10</v>
      </c>
      <c r="G7190" t="str">
        <f t="shared" si="1127"/>
        <v>Fall</v>
      </c>
      <c r="H7190">
        <f t="shared" si="1123"/>
        <v>1404</v>
      </c>
      <c r="I7190" t="e">
        <f t="shared" si="1128"/>
        <v>#N/A</v>
      </c>
      <c r="J7190" t="str">
        <f t="shared" si="1129"/>
        <v>Fall</v>
      </c>
      <c r="K7190">
        <f t="shared" si="1130"/>
        <v>432114.6</v>
      </c>
      <c r="L7190" s="10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1"/>
        <v>300</v>
      </c>
      <c r="C7191" t="str">
        <f t="shared" si="1124"/>
        <v>Day300</v>
      </c>
      <c r="D7191">
        <f t="shared" si="1122"/>
        <v>8</v>
      </c>
      <c r="E7191" t="str">
        <f t="shared" si="1125"/>
        <v>Hour8</v>
      </c>
      <c r="F7191">
        <f t="shared" si="1126"/>
        <v>10</v>
      </c>
      <c r="G7191" t="str">
        <f t="shared" si="1127"/>
        <v>Fall</v>
      </c>
      <c r="H7191">
        <f t="shared" si="1123"/>
        <v>1404</v>
      </c>
      <c r="I7191" t="e">
        <f t="shared" si="1128"/>
        <v>#N/A</v>
      </c>
      <c r="J7191" t="str">
        <f t="shared" si="1129"/>
        <v>Fall</v>
      </c>
      <c r="K7191">
        <f t="shared" si="1130"/>
        <v>444225.8</v>
      </c>
      <c r="L7191" s="10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1"/>
        <v>300</v>
      </c>
      <c r="C7192" t="str">
        <f t="shared" si="1124"/>
        <v>Day300</v>
      </c>
      <c r="D7192">
        <f t="shared" si="1122"/>
        <v>9</v>
      </c>
      <c r="E7192" t="str">
        <f t="shared" si="1125"/>
        <v>Hour9</v>
      </c>
      <c r="F7192">
        <f t="shared" si="1126"/>
        <v>10</v>
      </c>
      <c r="G7192" t="str">
        <f t="shared" si="1127"/>
        <v>Fall</v>
      </c>
      <c r="H7192">
        <f t="shared" si="1123"/>
        <v>1404</v>
      </c>
      <c r="I7192" t="e">
        <f t="shared" si="1128"/>
        <v>#N/A</v>
      </c>
      <c r="J7192" t="str">
        <f t="shared" si="1129"/>
        <v>Fall</v>
      </c>
      <c r="K7192">
        <f t="shared" si="1130"/>
        <v>456481.6</v>
      </c>
      <c r="L7192" s="10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1"/>
        <v>300</v>
      </c>
      <c r="C7193" t="str">
        <f t="shared" si="1124"/>
        <v>Day300</v>
      </c>
      <c r="D7193">
        <f t="shared" si="1122"/>
        <v>10</v>
      </c>
      <c r="E7193" t="str">
        <f t="shared" si="1125"/>
        <v>Hour10</v>
      </c>
      <c r="F7193">
        <f t="shared" si="1126"/>
        <v>10</v>
      </c>
      <c r="G7193" t="str">
        <f t="shared" si="1127"/>
        <v>Fall</v>
      </c>
      <c r="H7193">
        <f t="shared" si="1123"/>
        <v>1404</v>
      </c>
      <c r="I7193" t="e">
        <f t="shared" si="1128"/>
        <v>#N/A</v>
      </c>
      <c r="J7193" t="str">
        <f t="shared" si="1129"/>
        <v>Fall</v>
      </c>
      <c r="K7193">
        <f t="shared" si="1130"/>
        <v>472033.2</v>
      </c>
      <c r="L7193" s="10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1"/>
        <v>300</v>
      </c>
      <c r="C7194" t="str">
        <f t="shared" si="1124"/>
        <v>Day300</v>
      </c>
      <c r="D7194">
        <f t="shared" si="1122"/>
        <v>11</v>
      </c>
      <c r="E7194" t="str">
        <f t="shared" si="1125"/>
        <v>Hour11</v>
      </c>
      <c r="F7194">
        <f t="shared" si="1126"/>
        <v>10</v>
      </c>
      <c r="G7194" t="str">
        <f t="shared" si="1127"/>
        <v>Fall</v>
      </c>
      <c r="H7194">
        <f t="shared" si="1123"/>
        <v>1404</v>
      </c>
      <c r="I7194" t="e">
        <f t="shared" si="1128"/>
        <v>#N/A</v>
      </c>
      <c r="J7194" t="str">
        <f t="shared" si="1129"/>
        <v>Fall</v>
      </c>
      <c r="K7194">
        <f t="shared" si="1130"/>
        <v>475452.7</v>
      </c>
      <c r="L7194" s="10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1"/>
        <v>300</v>
      </c>
      <c r="C7195" t="str">
        <f t="shared" si="1124"/>
        <v>Day300</v>
      </c>
      <c r="D7195">
        <f t="shared" si="1122"/>
        <v>12</v>
      </c>
      <c r="E7195" t="str">
        <f t="shared" si="1125"/>
        <v>Hour12</v>
      </c>
      <c r="F7195">
        <f t="shared" si="1126"/>
        <v>10</v>
      </c>
      <c r="G7195" t="str">
        <f t="shared" si="1127"/>
        <v>Fall</v>
      </c>
      <c r="H7195">
        <f t="shared" si="1123"/>
        <v>1404</v>
      </c>
      <c r="I7195" t="e">
        <f t="shared" si="1128"/>
        <v>#N/A</v>
      </c>
      <c r="J7195" t="str">
        <f t="shared" si="1129"/>
        <v>Fall</v>
      </c>
      <c r="K7195">
        <f t="shared" si="1130"/>
        <v>475740.8</v>
      </c>
      <c r="L7195" s="10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1"/>
        <v>300</v>
      </c>
      <c r="C7196" t="str">
        <f t="shared" si="1124"/>
        <v>Day300</v>
      </c>
      <c r="D7196">
        <f t="shared" si="1122"/>
        <v>13</v>
      </c>
      <c r="E7196" t="str">
        <f t="shared" si="1125"/>
        <v>Hour13</v>
      </c>
      <c r="F7196">
        <f t="shared" si="1126"/>
        <v>10</v>
      </c>
      <c r="G7196" t="str">
        <f t="shared" si="1127"/>
        <v>Fall</v>
      </c>
      <c r="H7196">
        <f t="shared" si="1123"/>
        <v>1404</v>
      </c>
      <c r="I7196" t="e">
        <f t="shared" si="1128"/>
        <v>#N/A</v>
      </c>
      <c r="J7196" t="str">
        <f t="shared" si="1129"/>
        <v>Fall</v>
      </c>
      <c r="K7196">
        <f t="shared" si="1130"/>
        <v>473777.9</v>
      </c>
      <c r="L7196" s="10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1"/>
        <v>300</v>
      </c>
      <c r="C7197" t="str">
        <f t="shared" si="1124"/>
        <v>Day300</v>
      </c>
      <c r="D7197">
        <f t="shared" si="1122"/>
        <v>14</v>
      </c>
      <c r="E7197" t="str">
        <f t="shared" si="1125"/>
        <v>Hour14</v>
      </c>
      <c r="F7197">
        <f t="shared" si="1126"/>
        <v>10</v>
      </c>
      <c r="G7197" t="str">
        <f t="shared" si="1127"/>
        <v>Fall</v>
      </c>
      <c r="H7197">
        <f t="shared" si="1123"/>
        <v>1404</v>
      </c>
      <c r="I7197" t="e">
        <f t="shared" si="1128"/>
        <v>#N/A</v>
      </c>
      <c r="J7197" t="str">
        <f t="shared" si="1129"/>
        <v>Fall</v>
      </c>
      <c r="K7197">
        <f t="shared" si="1130"/>
        <v>472336.6</v>
      </c>
      <c r="L7197" s="10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1"/>
        <v>300</v>
      </c>
      <c r="C7198" t="str">
        <f t="shared" si="1124"/>
        <v>Day300</v>
      </c>
      <c r="D7198">
        <f t="shared" si="1122"/>
        <v>15</v>
      </c>
      <c r="E7198" t="str">
        <f t="shared" si="1125"/>
        <v>Hour15</v>
      </c>
      <c r="F7198">
        <f t="shared" si="1126"/>
        <v>10</v>
      </c>
      <c r="G7198" t="str">
        <f t="shared" si="1127"/>
        <v>Fall</v>
      </c>
      <c r="H7198">
        <f t="shared" si="1123"/>
        <v>1404</v>
      </c>
      <c r="I7198" t="e">
        <f t="shared" si="1128"/>
        <v>#N/A</v>
      </c>
      <c r="J7198" t="str">
        <f t="shared" si="1129"/>
        <v>Fall</v>
      </c>
      <c r="K7198">
        <f t="shared" si="1130"/>
        <v>472118.9</v>
      </c>
      <c r="L7198" s="10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1"/>
        <v>300</v>
      </c>
      <c r="C7199" t="str">
        <f t="shared" si="1124"/>
        <v>Day300</v>
      </c>
      <c r="D7199">
        <f t="shared" si="1122"/>
        <v>16</v>
      </c>
      <c r="E7199" t="str">
        <f t="shared" si="1125"/>
        <v>Hour16</v>
      </c>
      <c r="F7199">
        <f t="shared" si="1126"/>
        <v>10</v>
      </c>
      <c r="G7199" t="str">
        <f t="shared" si="1127"/>
        <v>Fall</v>
      </c>
      <c r="H7199">
        <f t="shared" si="1123"/>
        <v>1404</v>
      </c>
      <c r="I7199" t="e">
        <f t="shared" si="1128"/>
        <v>#N/A</v>
      </c>
      <c r="J7199" t="str">
        <f t="shared" si="1129"/>
        <v>Fall</v>
      </c>
      <c r="K7199">
        <f t="shared" si="1130"/>
        <v>473698.8</v>
      </c>
      <c r="L7199" s="10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1"/>
        <v>300</v>
      </c>
      <c r="C7200" t="str">
        <f t="shared" si="1124"/>
        <v>Day300</v>
      </c>
      <c r="D7200">
        <f t="shared" si="1122"/>
        <v>17</v>
      </c>
      <c r="E7200" t="str">
        <f t="shared" si="1125"/>
        <v>Hour17</v>
      </c>
      <c r="F7200">
        <f t="shared" si="1126"/>
        <v>10</v>
      </c>
      <c r="G7200" t="str">
        <f t="shared" si="1127"/>
        <v>Fall</v>
      </c>
      <c r="H7200">
        <f t="shared" si="1123"/>
        <v>1404</v>
      </c>
      <c r="I7200" t="e">
        <f t="shared" si="1128"/>
        <v>#N/A</v>
      </c>
      <c r="J7200" t="str">
        <f t="shared" si="1129"/>
        <v>Fall</v>
      </c>
      <c r="K7200">
        <f t="shared" si="1130"/>
        <v>469250</v>
      </c>
      <c r="L7200" s="10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1"/>
        <v>300</v>
      </c>
      <c r="C7201" t="str">
        <f t="shared" si="1124"/>
        <v>Day300</v>
      </c>
      <c r="D7201">
        <f t="shared" si="1122"/>
        <v>18</v>
      </c>
      <c r="E7201" t="str">
        <f t="shared" si="1125"/>
        <v>Hour18</v>
      </c>
      <c r="F7201">
        <f t="shared" si="1126"/>
        <v>10</v>
      </c>
      <c r="G7201" t="str">
        <f t="shared" si="1127"/>
        <v>Fall</v>
      </c>
      <c r="H7201">
        <f t="shared" si="1123"/>
        <v>1404</v>
      </c>
      <c r="I7201" t="e">
        <f t="shared" si="1128"/>
        <v>#N/A</v>
      </c>
      <c r="J7201" t="str">
        <f t="shared" si="1129"/>
        <v>Fall</v>
      </c>
      <c r="K7201">
        <f t="shared" si="1130"/>
        <v>470250.8</v>
      </c>
      <c r="L7201" s="10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1"/>
        <v>300</v>
      </c>
      <c r="C7202" t="str">
        <f t="shared" si="1124"/>
        <v>Day300</v>
      </c>
      <c r="D7202">
        <f t="shared" si="1122"/>
        <v>19</v>
      </c>
      <c r="E7202" t="str">
        <f t="shared" si="1125"/>
        <v>Hour19</v>
      </c>
      <c r="F7202">
        <f t="shared" si="1126"/>
        <v>10</v>
      </c>
      <c r="G7202" t="str">
        <f t="shared" si="1127"/>
        <v>Fall</v>
      </c>
      <c r="H7202">
        <f t="shared" si="1123"/>
        <v>1404</v>
      </c>
      <c r="I7202" t="e">
        <f t="shared" si="1128"/>
        <v>#N/A</v>
      </c>
      <c r="J7202" t="str">
        <f t="shared" si="1129"/>
        <v>Fall</v>
      </c>
      <c r="K7202">
        <f t="shared" si="1130"/>
        <v>468210.7</v>
      </c>
      <c r="L7202" s="10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1"/>
        <v>300</v>
      </c>
      <c r="C7203" t="str">
        <f t="shared" si="1124"/>
        <v>Day300</v>
      </c>
      <c r="D7203">
        <f t="shared" si="1122"/>
        <v>20</v>
      </c>
      <c r="E7203" t="str">
        <f t="shared" si="1125"/>
        <v>Hour20</v>
      </c>
      <c r="F7203">
        <f t="shared" si="1126"/>
        <v>10</v>
      </c>
      <c r="G7203" t="str">
        <f t="shared" si="1127"/>
        <v>Fall</v>
      </c>
      <c r="H7203">
        <f t="shared" si="1123"/>
        <v>1404</v>
      </c>
      <c r="I7203" t="e">
        <f t="shared" si="1128"/>
        <v>#N/A</v>
      </c>
      <c r="J7203" t="str">
        <f t="shared" si="1129"/>
        <v>Fall</v>
      </c>
      <c r="K7203">
        <f t="shared" si="1130"/>
        <v>457824.5</v>
      </c>
      <c r="L7203" s="10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1"/>
        <v>300</v>
      </c>
      <c r="C7204" t="str">
        <f t="shared" si="1124"/>
        <v>Day300</v>
      </c>
      <c r="D7204">
        <f t="shared" si="1122"/>
        <v>21</v>
      </c>
      <c r="E7204" t="str">
        <f t="shared" si="1125"/>
        <v>Hour21</v>
      </c>
      <c r="F7204">
        <f t="shared" si="1126"/>
        <v>10</v>
      </c>
      <c r="G7204" t="str">
        <f t="shared" si="1127"/>
        <v>Fall</v>
      </c>
      <c r="H7204">
        <f t="shared" si="1123"/>
        <v>1404</v>
      </c>
      <c r="I7204" t="e">
        <f t="shared" si="1128"/>
        <v>#N/A</v>
      </c>
      <c r="J7204" t="str">
        <f t="shared" si="1129"/>
        <v>Fall</v>
      </c>
      <c r="K7204">
        <f t="shared" si="1130"/>
        <v>443165.1</v>
      </c>
      <c r="L7204" s="10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1"/>
        <v>300</v>
      </c>
      <c r="C7205" t="str">
        <f t="shared" si="1124"/>
        <v>Day300</v>
      </c>
      <c r="D7205">
        <f t="shared" si="1122"/>
        <v>22</v>
      </c>
      <c r="E7205" t="str">
        <f t="shared" si="1125"/>
        <v>Hour22</v>
      </c>
      <c r="F7205">
        <f t="shared" si="1126"/>
        <v>10</v>
      </c>
      <c r="G7205" t="str">
        <f t="shared" si="1127"/>
        <v>Fall</v>
      </c>
      <c r="H7205">
        <f t="shared" si="1123"/>
        <v>1404</v>
      </c>
      <c r="I7205" t="e">
        <f t="shared" si="1128"/>
        <v>#N/A</v>
      </c>
      <c r="J7205" t="str">
        <f t="shared" si="1129"/>
        <v>Fall</v>
      </c>
      <c r="K7205">
        <f t="shared" si="1130"/>
        <v>420699.4</v>
      </c>
      <c r="L7205" s="10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1"/>
        <v>300</v>
      </c>
      <c r="C7206" t="str">
        <f t="shared" si="1124"/>
        <v>Day300</v>
      </c>
      <c r="D7206">
        <f t="shared" si="1122"/>
        <v>23</v>
      </c>
      <c r="E7206" t="str">
        <f t="shared" si="1125"/>
        <v>Hour23</v>
      </c>
      <c r="F7206">
        <f t="shared" si="1126"/>
        <v>10</v>
      </c>
      <c r="G7206" t="str">
        <f t="shared" si="1127"/>
        <v>Fall</v>
      </c>
      <c r="H7206">
        <f t="shared" si="1123"/>
        <v>1404</v>
      </c>
      <c r="I7206" t="e">
        <f t="shared" si="1128"/>
        <v>#N/A</v>
      </c>
      <c r="J7206" t="str">
        <f t="shared" si="1129"/>
        <v>Fall</v>
      </c>
      <c r="K7206">
        <f t="shared" si="1130"/>
        <v>397429.7</v>
      </c>
      <c r="L7206" s="10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1"/>
        <v>301</v>
      </c>
      <c r="C7207" t="str">
        <f t="shared" si="1124"/>
        <v>Day301</v>
      </c>
      <c r="D7207">
        <f t="shared" si="1122"/>
        <v>0</v>
      </c>
      <c r="E7207" t="str">
        <f t="shared" si="1125"/>
        <v>Hour0</v>
      </c>
      <c r="F7207">
        <f t="shared" si="1126"/>
        <v>10</v>
      </c>
      <c r="G7207" t="str">
        <f t="shared" si="1127"/>
        <v>Fall</v>
      </c>
      <c r="H7207">
        <f t="shared" si="1123"/>
        <v>61</v>
      </c>
      <c r="I7207">
        <f t="shared" si="1128"/>
        <v>441268.4</v>
      </c>
      <c r="J7207" t="str">
        <f t="shared" si="1129"/>
        <v>Fall</v>
      </c>
      <c r="K7207">
        <f t="shared" si="1130"/>
        <v>376383.5</v>
      </c>
      <c r="L7207" s="10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1"/>
        <v>301</v>
      </c>
      <c r="C7208" t="str">
        <f t="shared" si="1124"/>
        <v>Day301</v>
      </c>
      <c r="D7208">
        <f t="shared" si="1122"/>
        <v>1</v>
      </c>
      <c r="E7208" t="str">
        <f t="shared" si="1125"/>
        <v>Hour1</v>
      </c>
      <c r="F7208">
        <f t="shared" si="1126"/>
        <v>10</v>
      </c>
      <c r="G7208" t="str">
        <f t="shared" si="1127"/>
        <v>Fall</v>
      </c>
      <c r="H7208">
        <f t="shared" si="1123"/>
        <v>1404</v>
      </c>
      <c r="I7208" t="e">
        <f t="shared" si="1128"/>
        <v>#N/A</v>
      </c>
      <c r="J7208" t="str">
        <f t="shared" si="1129"/>
        <v>Fall</v>
      </c>
      <c r="K7208">
        <f t="shared" si="1130"/>
        <v>360157.1</v>
      </c>
      <c r="L7208" s="10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1"/>
        <v>301</v>
      </c>
      <c r="C7209" t="str">
        <f t="shared" si="1124"/>
        <v>Day301</v>
      </c>
      <c r="D7209">
        <f t="shared" si="1122"/>
        <v>2</v>
      </c>
      <c r="E7209" t="str">
        <f t="shared" si="1125"/>
        <v>Hour2</v>
      </c>
      <c r="F7209">
        <f t="shared" si="1126"/>
        <v>10</v>
      </c>
      <c r="G7209" t="str">
        <f t="shared" si="1127"/>
        <v>Fall</v>
      </c>
      <c r="H7209">
        <f t="shared" si="1123"/>
        <v>1404</v>
      </c>
      <c r="I7209" t="e">
        <f t="shared" si="1128"/>
        <v>#N/A</v>
      </c>
      <c r="J7209" t="str">
        <f t="shared" si="1129"/>
        <v>Fall</v>
      </c>
      <c r="K7209">
        <f t="shared" si="1130"/>
        <v>351124.6</v>
      </c>
      <c r="L7209" s="10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1"/>
        <v>301</v>
      </c>
      <c r="C7210" t="str">
        <f t="shared" si="1124"/>
        <v>Day301</v>
      </c>
      <c r="D7210">
        <f t="shared" si="1122"/>
        <v>3</v>
      </c>
      <c r="E7210" t="str">
        <f t="shared" si="1125"/>
        <v>Hour3</v>
      </c>
      <c r="F7210">
        <f t="shared" si="1126"/>
        <v>10</v>
      </c>
      <c r="G7210" t="str">
        <f t="shared" si="1127"/>
        <v>Fall</v>
      </c>
      <c r="H7210">
        <f t="shared" si="1123"/>
        <v>1404</v>
      </c>
      <c r="I7210" t="e">
        <f t="shared" si="1128"/>
        <v>#N/A</v>
      </c>
      <c r="J7210" t="str">
        <f t="shared" si="1129"/>
        <v>Fall</v>
      </c>
      <c r="K7210">
        <f t="shared" si="1130"/>
        <v>346927.4</v>
      </c>
      <c r="L7210" s="10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1"/>
        <v>301</v>
      </c>
      <c r="C7211" t="str">
        <f t="shared" si="1124"/>
        <v>Day301</v>
      </c>
      <c r="D7211">
        <f t="shared" si="1122"/>
        <v>4</v>
      </c>
      <c r="E7211" t="str">
        <f t="shared" si="1125"/>
        <v>Hour4</v>
      </c>
      <c r="F7211">
        <f t="shared" si="1126"/>
        <v>10</v>
      </c>
      <c r="G7211" t="str">
        <f t="shared" si="1127"/>
        <v>Fall</v>
      </c>
      <c r="H7211">
        <f t="shared" si="1123"/>
        <v>1404</v>
      </c>
      <c r="I7211" t="e">
        <f t="shared" si="1128"/>
        <v>#N/A</v>
      </c>
      <c r="J7211" t="str">
        <f t="shared" si="1129"/>
        <v>Fall</v>
      </c>
      <c r="K7211">
        <f t="shared" si="1130"/>
        <v>345795.8</v>
      </c>
      <c r="L7211" s="10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1"/>
        <v>301</v>
      </c>
      <c r="C7212" t="str">
        <f t="shared" si="1124"/>
        <v>Day301</v>
      </c>
      <c r="D7212">
        <f t="shared" si="1122"/>
        <v>5</v>
      </c>
      <c r="E7212" t="str">
        <f t="shared" si="1125"/>
        <v>Hour5</v>
      </c>
      <c r="F7212">
        <f t="shared" si="1126"/>
        <v>10</v>
      </c>
      <c r="G7212" t="str">
        <f t="shared" si="1127"/>
        <v>Fall</v>
      </c>
      <c r="H7212">
        <f t="shared" si="1123"/>
        <v>1404</v>
      </c>
      <c r="I7212" t="e">
        <f t="shared" si="1128"/>
        <v>#N/A</v>
      </c>
      <c r="J7212" t="str">
        <f t="shared" si="1129"/>
        <v>Fall</v>
      </c>
      <c r="K7212">
        <f t="shared" si="1130"/>
        <v>352515.3</v>
      </c>
      <c r="L7212" s="10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1"/>
        <v>301</v>
      </c>
      <c r="C7213" t="str">
        <f t="shared" si="1124"/>
        <v>Day301</v>
      </c>
      <c r="D7213">
        <f t="shared" si="1122"/>
        <v>6</v>
      </c>
      <c r="E7213" t="str">
        <f t="shared" si="1125"/>
        <v>Hour6</v>
      </c>
      <c r="F7213">
        <f t="shared" si="1126"/>
        <v>10</v>
      </c>
      <c r="G7213" t="str">
        <f t="shared" si="1127"/>
        <v>Fall</v>
      </c>
      <c r="H7213">
        <f t="shared" si="1123"/>
        <v>1404</v>
      </c>
      <c r="I7213" t="e">
        <f t="shared" si="1128"/>
        <v>#N/A</v>
      </c>
      <c r="J7213" t="str">
        <f t="shared" si="1129"/>
        <v>Fall</v>
      </c>
      <c r="K7213">
        <f t="shared" si="1130"/>
        <v>367163.5</v>
      </c>
      <c r="L7213" s="10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1"/>
        <v>301</v>
      </c>
      <c r="C7214" t="str">
        <f t="shared" si="1124"/>
        <v>Day301</v>
      </c>
      <c r="D7214">
        <f t="shared" si="1122"/>
        <v>7</v>
      </c>
      <c r="E7214" t="str">
        <f t="shared" si="1125"/>
        <v>Hour7</v>
      </c>
      <c r="F7214">
        <f t="shared" si="1126"/>
        <v>10</v>
      </c>
      <c r="G7214" t="str">
        <f t="shared" si="1127"/>
        <v>Fall</v>
      </c>
      <c r="H7214">
        <f t="shared" si="1123"/>
        <v>1404</v>
      </c>
      <c r="I7214" t="e">
        <f t="shared" si="1128"/>
        <v>#N/A</v>
      </c>
      <c r="J7214" t="str">
        <f t="shared" si="1129"/>
        <v>Fall</v>
      </c>
      <c r="K7214">
        <f t="shared" si="1130"/>
        <v>384514.8</v>
      </c>
      <c r="L7214" s="10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1"/>
        <v>301</v>
      </c>
      <c r="C7215" t="str">
        <f t="shared" si="1124"/>
        <v>Day301</v>
      </c>
      <c r="D7215">
        <f t="shared" si="1122"/>
        <v>8</v>
      </c>
      <c r="E7215" t="str">
        <f t="shared" si="1125"/>
        <v>Hour8</v>
      </c>
      <c r="F7215">
        <f t="shared" si="1126"/>
        <v>10</v>
      </c>
      <c r="G7215" t="str">
        <f t="shared" si="1127"/>
        <v>Fall</v>
      </c>
      <c r="H7215">
        <f t="shared" si="1123"/>
        <v>1404</v>
      </c>
      <c r="I7215" t="e">
        <f t="shared" si="1128"/>
        <v>#N/A</v>
      </c>
      <c r="J7215" t="str">
        <f t="shared" si="1129"/>
        <v>Fall</v>
      </c>
      <c r="K7215">
        <f t="shared" si="1130"/>
        <v>401078</v>
      </c>
      <c r="L7215" s="10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1"/>
        <v>301</v>
      </c>
      <c r="C7216" t="str">
        <f t="shared" si="1124"/>
        <v>Day301</v>
      </c>
      <c r="D7216">
        <f t="shared" si="1122"/>
        <v>9</v>
      </c>
      <c r="E7216" t="str">
        <f t="shared" si="1125"/>
        <v>Hour9</v>
      </c>
      <c r="F7216">
        <f t="shared" si="1126"/>
        <v>10</v>
      </c>
      <c r="G7216" t="str">
        <f t="shared" si="1127"/>
        <v>Fall</v>
      </c>
      <c r="H7216">
        <f t="shared" si="1123"/>
        <v>1404</v>
      </c>
      <c r="I7216" t="e">
        <f t="shared" si="1128"/>
        <v>#N/A</v>
      </c>
      <c r="J7216" t="str">
        <f t="shared" si="1129"/>
        <v>Fall</v>
      </c>
      <c r="K7216">
        <f t="shared" si="1130"/>
        <v>418890</v>
      </c>
      <c r="L7216" s="10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1"/>
        <v>301</v>
      </c>
      <c r="C7217" t="str">
        <f t="shared" si="1124"/>
        <v>Day301</v>
      </c>
      <c r="D7217">
        <f t="shared" si="1122"/>
        <v>10</v>
      </c>
      <c r="E7217" t="str">
        <f t="shared" si="1125"/>
        <v>Hour10</v>
      </c>
      <c r="F7217">
        <f t="shared" si="1126"/>
        <v>10</v>
      </c>
      <c r="G7217" t="str">
        <f t="shared" si="1127"/>
        <v>Fall</v>
      </c>
      <c r="H7217">
        <f t="shared" si="1123"/>
        <v>1404</v>
      </c>
      <c r="I7217" t="e">
        <f t="shared" si="1128"/>
        <v>#N/A</v>
      </c>
      <c r="J7217" t="str">
        <f t="shared" si="1129"/>
        <v>Fall</v>
      </c>
      <c r="K7217">
        <f t="shared" si="1130"/>
        <v>431649</v>
      </c>
      <c r="L7217" s="10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1"/>
        <v>301</v>
      </c>
      <c r="C7218" t="str">
        <f t="shared" si="1124"/>
        <v>Day301</v>
      </c>
      <c r="D7218">
        <f t="shared" si="1122"/>
        <v>11</v>
      </c>
      <c r="E7218" t="str">
        <f t="shared" si="1125"/>
        <v>Hour11</v>
      </c>
      <c r="F7218">
        <f t="shared" si="1126"/>
        <v>10</v>
      </c>
      <c r="G7218" t="str">
        <f t="shared" si="1127"/>
        <v>Fall</v>
      </c>
      <c r="H7218">
        <f t="shared" si="1123"/>
        <v>1404</v>
      </c>
      <c r="I7218" t="e">
        <f t="shared" si="1128"/>
        <v>#N/A</v>
      </c>
      <c r="J7218" t="str">
        <f t="shared" si="1129"/>
        <v>Fall</v>
      </c>
      <c r="K7218">
        <f t="shared" si="1130"/>
        <v>433601.6</v>
      </c>
      <c r="L7218" s="10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1"/>
        <v>301</v>
      </c>
      <c r="C7219" t="str">
        <f t="shared" si="1124"/>
        <v>Day301</v>
      </c>
      <c r="D7219">
        <f t="shared" si="1122"/>
        <v>12</v>
      </c>
      <c r="E7219" t="str">
        <f t="shared" si="1125"/>
        <v>Hour12</v>
      </c>
      <c r="F7219">
        <f t="shared" si="1126"/>
        <v>10</v>
      </c>
      <c r="G7219" t="str">
        <f t="shared" si="1127"/>
        <v>Fall</v>
      </c>
      <c r="H7219">
        <f t="shared" si="1123"/>
        <v>1404</v>
      </c>
      <c r="I7219" t="e">
        <f t="shared" si="1128"/>
        <v>#N/A</v>
      </c>
      <c r="J7219" t="str">
        <f t="shared" si="1129"/>
        <v>Fall</v>
      </c>
      <c r="K7219">
        <f t="shared" si="1130"/>
        <v>432162.3</v>
      </c>
      <c r="L7219" s="10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1"/>
        <v>301</v>
      </c>
      <c r="C7220" t="str">
        <f t="shared" si="1124"/>
        <v>Day301</v>
      </c>
      <c r="D7220">
        <f t="shared" si="1122"/>
        <v>13</v>
      </c>
      <c r="E7220" t="str">
        <f t="shared" si="1125"/>
        <v>Hour13</v>
      </c>
      <c r="F7220">
        <f t="shared" si="1126"/>
        <v>10</v>
      </c>
      <c r="G7220" t="str">
        <f t="shared" si="1127"/>
        <v>Fall</v>
      </c>
      <c r="H7220">
        <f t="shared" si="1123"/>
        <v>1404</v>
      </c>
      <c r="I7220" t="e">
        <f t="shared" si="1128"/>
        <v>#N/A</v>
      </c>
      <c r="J7220" t="str">
        <f t="shared" si="1129"/>
        <v>Fall</v>
      </c>
      <c r="K7220">
        <f t="shared" si="1130"/>
        <v>427938.2</v>
      </c>
      <c r="L7220" s="10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1"/>
        <v>301</v>
      </c>
      <c r="C7221" t="str">
        <f t="shared" si="1124"/>
        <v>Day301</v>
      </c>
      <c r="D7221">
        <f t="shared" si="1122"/>
        <v>14</v>
      </c>
      <c r="E7221" t="str">
        <f t="shared" si="1125"/>
        <v>Hour14</v>
      </c>
      <c r="F7221">
        <f t="shared" si="1126"/>
        <v>10</v>
      </c>
      <c r="G7221" t="str">
        <f t="shared" si="1127"/>
        <v>Fall</v>
      </c>
      <c r="H7221">
        <f t="shared" si="1123"/>
        <v>1404</v>
      </c>
      <c r="I7221" t="e">
        <f t="shared" si="1128"/>
        <v>#N/A</v>
      </c>
      <c r="J7221" t="str">
        <f t="shared" si="1129"/>
        <v>Fall</v>
      </c>
      <c r="K7221">
        <f t="shared" si="1130"/>
        <v>425061.6</v>
      </c>
      <c r="L7221" s="10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1"/>
        <v>301</v>
      </c>
      <c r="C7222" t="str">
        <f t="shared" si="1124"/>
        <v>Day301</v>
      </c>
      <c r="D7222">
        <f t="shared" si="1122"/>
        <v>15</v>
      </c>
      <c r="E7222" t="str">
        <f t="shared" si="1125"/>
        <v>Hour15</v>
      </c>
      <c r="F7222">
        <f t="shared" si="1126"/>
        <v>10</v>
      </c>
      <c r="G7222" t="str">
        <f t="shared" si="1127"/>
        <v>Fall</v>
      </c>
      <c r="H7222">
        <f t="shared" si="1123"/>
        <v>1404</v>
      </c>
      <c r="I7222" t="e">
        <f t="shared" si="1128"/>
        <v>#N/A</v>
      </c>
      <c r="J7222" t="str">
        <f t="shared" si="1129"/>
        <v>Fall</v>
      </c>
      <c r="K7222">
        <f t="shared" si="1130"/>
        <v>423491.2</v>
      </c>
      <c r="L7222" s="10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1"/>
        <v>301</v>
      </c>
      <c r="C7223" t="str">
        <f t="shared" si="1124"/>
        <v>Day301</v>
      </c>
      <c r="D7223">
        <f t="shared" si="1122"/>
        <v>16</v>
      </c>
      <c r="E7223" t="str">
        <f t="shared" si="1125"/>
        <v>Hour16</v>
      </c>
      <c r="F7223">
        <f t="shared" si="1126"/>
        <v>10</v>
      </c>
      <c r="G7223" t="str">
        <f t="shared" si="1127"/>
        <v>Fall</v>
      </c>
      <c r="H7223">
        <f t="shared" si="1123"/>
        <v>1404</v>
      </c>
      <c r="I7223" t="e">
        <f t="shared" si="1128"/>
        <v>#N/A</v>
      </c>
      <c r="J7223" t="str">
        <f t="shared" si="1129"/>
        <v>Fall</v>
      </c>
      <c r="K7223">
        <f t="shared" si="1130"/>
        <v>425544.4</v>
      </c>
      <c r="L7223" s="10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1"/>
        <v>301</v>
      </c>
      <c r="C7224" t="str">
        <f t="shared" si="1124"/>
        <v>Day301</v>
      </c>
      <c r="D7224">
        <f t="shared" si="1122"/>
        <v>17</v>
      </c>
      <c r="E7224" t="str">
        <f t="shared" si="1125"/>
        <v>Hour17</v>
      </c>
      <c r="F7224">
        <f t="shared" si="1126"/>
        <v>10</v>
      </c>
      <c r="G7224" t="str">
        <f t="shared" si="1127"/>
        <v>Fall</v>
      </c>
      <c r="H7224">
        <f t="shared" si="1123"/>
        <v>1404</v>
      </c>
      <c r="I7224" t="e">
        <f t="shared" si="1128"/>
        <v>#N/A</v>
      </c>
      <c r="J7224" t="str">
        <f t="shared" si="1129"/>
        <v>Fall</v>
      </c>
      <c r="K7224">
        <f t="shared" si="1130"/>
        <v>426587</v>
      </c>
      <c r="L7224" s="10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1"/>
        <v>301</v>
      </c>
      <c r="C7225" t="str">
        <f t="shared" si="1124"/>
        <v>Day301</v>
      </c>
      <c r="D7225">
        <f t="shared" si="1122"/>
        <v>18</v>
      </c>
      <c r="E7225" t="str">
        <f t="shared" si="1125"/>
        <v>Hour18</v>
      </c>
      <c r="F7225">
        <f t="shared" si="1126"/>
        <v>10</v>
      </c>
      <c r="G7225" t="str">
        <f t="shared" si="1127"/>
        <v>Fall</v>
      </c>
      <c r="H7225">
        <f t="shared" si="1123"/>
        <v>1404</v>
      </c>
      <c r="I7225" t="e">
        <f t="shared" si="1128"/>
        <v>#N/A</v>
      </c>
      <c r="J7225" t="str">
        <f t="shared" si="1129"/>
        <v>Fall</v>
      </c>
      <c r="K7225">
        <f t="shared" si="1130"/>
        <v>435005.2</v>
      </c>
      <c r="L7225" s="10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1"/>
        <v>301</v>
      </c>
      <c r="C7226" t="str">
        <f t="shared" si="1124"/>
        <v>Day301</v>
      </c>
      <c r="D7226">
        <f t="shared" si="1122"/>
        <v>19</v>
      </c>
      <c r="E7226" t="str">
        <f t="shared" si="1125"/>
        <v>Hour19</v>
      </c>
      <c r="F7226">
        <f t="shared" si="1126"/>
        <v>10</v>
      </c>
      <c r="G7226" t="str">
        <f t="shared" si="1127"/>
        <v>Fall</v>
      </c>
      <c r="H7226">
        <f t="shared" si="1123"/>
        <v>1404</v>
      </c>
      <c r="I7226" t="e">
        <f t="shared" si="1128"/>
        <v>#N/A</v>
      </c>
      <c r="J7226" t="str">
        <f t="shared" si="1129"/>
        <v>Fall</v>
      </c>
      <c r="K7226">
        <f t="shared" si="1130"/>
        <v>441268.4</v>
      </c>
      <c r="L7226" s="10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1"/>
        <v>301</v>
      </c>
      <c r="C7227" t="str">
        <f t="shared" si="1124"/>
        <v>Day301</v>
      </c>
      <c r="D7227">
        <f t="shared" si="1122"/>
        <v>20</v>
      </c>
      <c r="E7227" t="str">
        <f t="shared" si="1125"/>
        <v>Hour20</v>
      </c>
      <c r="F7227">
        <f t="shared" si="1126"/>
        <v>10</v>
      </c>
      <c r="G7227" t="str">
        <f t="shared" si="1127"/>
        <v>Fall</v>
      </c>
      <c r="H7227">
        <f t="shared" si="1123"/>
        <v>1404</v>
      </c>
      <c r="I7227" t="e">
        <f t="shared" si="1128"/>
        <v>#N/A</v>
      </c>
      <c r="J7227" t="str">
        <f t="shared" si="1129"/>
        <v>Fall</v>
      </c>
      <c r="K7227">
        <f t="shared" si="1130"/>
        <v>435216.6</v>
      </c>
      <c r="L7227" s="10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1"/>
        <v>301</v>
      </c>
      <c r="C7228" t="str">
        <f t="shared" si="1124"/>
        <v>Day301</v>
      </c>
      <c r="D7228">
        <f t="shared" si="1122"/>
        <v>21</v>
      </c>
      <c r="E7228" t="str">
        <f t="shared" si="1125"/>
        <v>Hour21</v>
      </c>
      <c r="F7228">
        <f t="shared" si="1126"/>
        <v>10</v>
      </c>
      <c r="G7228" t="str">
        <f t="shared" si="1127"/>
        <v>Fall</v>
      </c>
      <c r="H7228">
        <f t="shared" si="1123"/>
        <v>1404</v>
      </c>
      <c r="I7228" t="e">
        <f t="shared" si="1128"/>
        <v>#N/A</v>
      </c>
      <c r="J7228" t="str">
        <f t="shared" si="1129"/>
        <v>Fall</v>
      </c>
      <c r="K7228">
        <f t="shared" si="1130"/>
        <v>424263.9</v>
      </c>
      <c r="L7228" s="10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1"/>
        <v>301</v>
      </c>
      <c r="C7229" t="str">
        <f t="shared" si="1124"/>
        <v>Day301</v>
      </c>
      <c r="D7229">
        <f t="shared" si="1122"/>
        <v>22</v>
      </c>
      <c r="E7229" t="str">
        <f t="shared" si="1125"/>
        <v>Hour22</v>
      </c>
      <c r="F7229">
        <f t="shared" si="1126"/>
        <v>10</v>
      </c>
      <c r="G7229" t="str">
        <f t="shared" si="1127"/>
        <v>Fall</v>
      </c>
      <c r="H7229">
        <f t="shared" si="1123"/>
        <v>1404</v>
      </c>
      <c r="I7229" t="e">
        <f t="shared" si="1128"/>
        <v>#N/A</v>
      </c>
      <c r="J7229" t="str">
        <f t="shared" si="1129"/>
        <v>Fall</v>
      </c>
      <c r="K7229">
        <f t="shared" si="1130"/>
        <v>406542</v>
      </c>
      <c r="L7229" s="10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1"/>
        <v>301</v>
      </c>
      <c r="C7230" t="str">
        <f t="shared" si="1124"/>
        <v>Day301</v>
      </c>
      <c r="D7230">
        <f t="shared" si="1122"/>
        <v>23</v>
      </c>
      <c r="E7230" t="str">
        <f t="shared" si="1125"/>
        <v>Hour23</v>
      </c>
      <c r="F7230">
        <f t="shared" si="1126"/>
        <v>10</v>
      </c>
      <c r="G7230" t="str">
        <f t="shared" si="1127"/>
        <v>Fall</v>
      </c>
      <c r="H7230">
        <f t="shared" si="1123"/>
        <v>1404</v>
      </c>
      <c r="I7230" t="e">
        <f t="shared" si="1128"/>
        <v>#N/A</v>
      </c>
      <c r="J7230" t="str">
        <f t="shared" si="1129"/>
        <v>Fall</v>
      </c>
      <c r="K7230">
        <f t="shared" si="1130"/>
        <v>385640.5</v>
      </c>
      <c r="L7230" s="10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1"/>
        <v>302</v>
      </c>
      <c r="C7231" t="str">
        <f t="shared" si="1124"/>
        <v>Day302</v>
      </c>
      <c r="D7231">
        <f t="shared" si="1122"/>
        <v>0</v>
      </c>
      <c r="E7231" t="str">
        <f t="shared" si="1125"/>
        <v>Hour0</v>
      </c>
      <c r="F7231">
        <f t="shared" si="1126"/>
        <v>10</v>
      </c>
      <c r="G7231" t="str">
        <f t="shared" si="1127"/>
        <v>Fall</v>
      </c>
      <c r="H7231">
        <f t="shared" si="1123"/>
        <v>59</v>
      </c>
      <c r="I7231">
        <f t="shared" si="1128"/>
        <v>453793.3</v>
      </c>
      <c r="J7231" t="str">
        <f t="shared" si="1129"/>
        <v>Fall</v>
      </c>
      <c r="K7231">
        <f t="shared" si="1130"/>
        <v>367586.5</v>
      </c>
      <c r="L7231" s="10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1"/>
        <v>302</v>
      </c>
      <c r="C7232" t="str">
        <f t="shared" si="1124"/>
        <v>Day302</v>
      </c>
      <c r="D7232">
        <f t="shared" si="1122"/>
        <v>1</v>
      </c>
      <c r="E7232" t="str">
        <f t="shared" si="1125"/>
        <v>Hour1</v>
      </c>
      <c r="F7232">
        <f t="shared" si="1126"/>
        <v>10</v>
      </c>
      <c r="G7232" t="str">
        <f t="shared" si="1127"/>
        <v>Fall</v>
      </c>
      <c r="H7232">
        <f t="shared" si="1123"/>
        <v>1404</v>
      </c>
      <c r="I7232" t="e">
        <f t="shared" si="1128"/>
        <v>#N/A</v>
      </c>
      <c r="J7232" t="str">
        <f t="shared" si="1129"/>
        <v>Fall</v>
      </c>
      <c r="K7232">
        <f t="shared" si="1130"/>
        <v>352837.7</v>
      </c>
      <c r="L7232" s="10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1"/>
        <v>302</v>
      </c>
      <c r="C7233" t="str">
        <f t="shared" si="1124"/>
        <v>Day302</v>
      </c>
      <c r="D7233">
        <f t="shared" si="1122"/>
        <v>2</v>
      </c>
      <c r="E7233" t="str">
        <f t="shared" si="1125"/>
        <v>Hour2</v>
      </c>
      <c r="F7233">
        <f t="shared" si="1126"/>
        <v>10</v>
      </c>
      <c r="G7233" t="str">
        <f t="shared" si="1127"/>
        <v>Fall</v>
      </c>
      <c r="H7233">
        <f t="shared" si="1123"/>
        <v>1404</v>
      </c>
      <c r="I7233" t="e">
        <f t="shared" si="1128"/>
        <v>#N/A</v>
      </c>
      <c r="J7233" t="str">
        <f t="shared" si="1129"/>
        <v>Fall</v>
      </c>
      <c r="K7233">
        <f t="shared" si="1130"/>
        <v>346209.4</v>
      </c>
      <c r="L7233" s="10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1"/>
        <v>302</v>
      </c>
      <c r="C7234" t="str">
        <f t="shared" si="1124"/>
        <v>Day302</v>
      </c>
      <c r="D7234">
        <f t="shared" si="1122"/>
        <v>3</v>
      </c>
      <c r="E7234" t="str">
        <f t="shared" si="1125"/>
        <v>Hour3</v>
      </c>
      <c r="F7234">
        <f t="shared" si="1126"/>
        <v>10</v>
      </c>
      <c r="G7234" t="str">
        <f t="shared" si="1127"/>
        <v>Fall</v>
      </c>
      <c r="H7234">
        <f t="shared" si="1123"/>
        <v>1404</v>
      </c>
      <c r="I7234" t="e">
        <f t="shared" si="1128"/>
        <v>#N/A</v>
      </c>
      <c r="J7234" t="str">
        <f t="shared" si="1129"/>
        <v>Fall</v>
      </c>
      <c r="K7234">
        <f t="shared" si="1130"/>
        <v>342605.3</v>
      </c>
      <c r="L7234" s="10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1"/>
        <v>302</v>
      </c>
      <c r="C7235" t="str">
        <f t="shared" si="1124"/>
        <v>Day302</v>
      </c>
      <c r="D7235">
        <f t="shared" si="1122"/>
        <v>4</v>
      </c>
      <c r="E7235" t="str">
        <f t="shared" si="1125"/>
        <v>Hour4</v>
      </c>
      <c r="F7235">
        <f t="shared" si="1126"/>
        <v>10</v>
      </c>
      <c r="G7235" t="str">
        <f t="shared" si="1127"/>
        <v>Fall</v>
      </c>
      <c r="H7235">
        <f t="shared" si="1123"/>
        <v>1404</v>
      </c>
      <c r="I7235" t="e">
        <f t="shared" si="1128"/>
        <v>#N/A</v>
      </c>
      <c r="J7235" t="str">
        <f t="shared" si="1129"/>
        <v>Fall</v>
      </c>
      <c r="K7235">
        <f t="shared" si="1130"/>
        <v>342497.4</v>
      </c>
      <c r="L7235" s="10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1"/>
        <v>302</v>
      </c>
      <c r="C7236" t="str">
        <f t="shared" si="1124"/>
        <v>Day302</v>
      </c>
      <c r="D7236">
        <f t="shared" si="1122"/>
        <v>5</v>
      </c>
      <c r="E7236" t="str">
        <f t="shared" si="1125"/>
        <v>Hour5</v>
      </c>
      <c r="F7236">
        <f t="shared" si="1126"/>
        <v>10</v>
      </c>
      <c r="G7236" t="str">
        <f t="shared" si="1127"/>
        <v>Fall</v>
      </c>
      <c r="H7236">
        <f t="shared" si="1123"/>
        <v>1404</v>
      </c>
      <c r="I7236" t="e">
        <f t="shared" si="1128"/>
        <v>#N/A</v>
      </c>
      <c r="J7236" t="str">
        <f t="shared" si="1129"/>
        <v>Fall</v>
      </c>
      <c r="K7236">
        <f t="shared" si="1130"/>
        <v>345329</v>
      </c>
      <c r="L7236" s="10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1"/>
        <v>302</v>
      </c>
      <c r="C7237" t="str">
        <f t="shared" si="1124"/>
        <v>Day302</v>
      </c>
      <c r="D7237">
        <f t="shared" si="1122"/>
        <v>6</v>
      </c>
      <c r="E7237" t="str">
        <f t="shared" si="1125"/>
        <v>Hour6</v>
      </c>
      <c r="F7237">
        <f t="shared" si="1126"/>
        <v>10</v>
      </c>
      <c r="G7237" t="str">
        <f t="shared" si="1127"/>
        <v>Fall</v>
      </c>
      <c r="H7237">
        <f t="shared" si="1123"/>
        <v>1404</v>
      </c>
      <c r="I7237" t="e">
        <f t="shared" si="1128"/>
        <v>#N/A</v>
      </c>
      <c r="J7237" t="str">
        <f t="shared" si="1129"/>
        <v>Fall</v>
      </c>
      <c r="K7237">
        <f t="shared" si="1130"/>
        <v>355214.8</v>
      </c>
      <c r="L7237" s="10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1"/>
        <v>302</v>
      </c>
      <c r="C7238" t="str">
        <f t="shared" si="1124"/>
        <v>Day302</v>
      </c>
      <c r="D7238">
        <f t="shared" si="1122"/>
        <v>7</v>
      </c>
      <c r="E7238" t="str">
        <f t="shared" si="1125"/>
        <v>Hour7</v>
      </c>
      <c r="F7238">
        <f t="shared" si="1126"/>
        <v>10</v>
      </c>
      <c r="G7238" t="str">
        <f t="shared" si="1127"/>
        <v>Fall</v>
      </c>
      <c r="H7238">
        <f t="shared" si="1123"/>
        <v>1404</v>
      </c>
      <c r="I7238" t="e">
        <f t="shared" si="1128"/>
        <v>#N/A</v>
      </c>
      <c r="J7238" t="str">
        <f t="shared" si="1129"/>
        <v>Fall</v>
      </c>
      <c r="K7238">
        <f t="shared" si="1130"/>
        <v>371122.6</v>
      </c>
      <c r="L7238" s="10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1">CEILING(A7239/24,1)</f>
        <v>302</v>
      </c>
      <c r="C7239" t="str">
        <f t="shared" si="1124"/>
        <v>Day302</v>
      </c>
      <c r="D7239">
        <f t="shared" ref="D7239:D7302" si="1132">A7239-(B7239-1)*24-1</f>
        <v>8</v>
      </c>
      <c r="E7239" t="str">
        <f t="shared" si="1125"/>
        <v>Hour8</v>
      </c>
      <c r="F7239">
        <f t="shared" si="1126"/>
        <v>10</v>
      </c>
      <c r="G7239" t="str">
        <f t="shared" si="1127"/>
        <v>Fall</v>
      </c>
      <c r="H7239">
        <f t="shared" ref="H7239:H7302" si="1133">COUNTIFS($G$7:$G$8766,G7239,$I$7:$I$8766,"&gt;"&amp;I7239+1)+1</f>
        <v>1404</v>
      </c>
      <c r="I7239" t="e">
        <f t="shared" si="1128"/>
        <v>#N/A</v>
      </c>
      <c r="J7239" t="str">
        <f t="shared" si="1129"/>
        <v>Fall</v>
      </c>
      <c r="K7239">
        <f t="shared" si="1130"/>
        <v>385927.5</v>
      </c>
      <c r="L7239" s="10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1"/>
        <v>302</v>
      </c>
      <c r="C7240" t="str">
        <f t="shared" ref="C7240:C7303" si="1134">CONCATENATE("Day",B7240)</f>
        <v>Day302</v>
      </c>
      <c r="D7240">
        <f t="shared" si="1132"/>
        <v>9</v>
      </c>
      <c r="E7240" t="str">
        <f t="shared" ref="E7240:E7303" si="1135">CONCATENATE("Hour",D7240)</f>
        <v>Hour9</v>
      </c>
      <c r="F7240">
        <f t="shared" ref="F7240:F7303" si="1136">MONTH(B7240)</f>
        <v>10</v>
      </c>
      <c r="G7240" t="str">
        <f t="shared" ref="G7240:G7303" si="1137">IF(AND(F7240&gt;=3,F7240&lt;=5),"Spring",IF(AND(F7240&gt;=6,F7240&lt;=8),"Summer",IF(AND(F7240&gt;=9,F7240&lt;=10),"Fall","Winter")))</f>
        <v>Fall</v>
      </c>
      <c r="H7240">
        <f t="shared" si="1133"/>
        <v>1404</v>
      </c>
      <c r="I7240" t="e">
        <f t="shared" ref="I7240:I7303" si="1138">IF(B7240=B7239,NA(),_xlfn.MAXIFS($K$7:$K$8766,$B$7:$B$8766,B7240))</f>
        <v>#N/A</v>
      </c>
      <c r="J7240" t="str">
        <f t="shared" ref="J7240:J7303" si="1139">IF(B7240=B7239,J7239,IF(AND(OR(G7240="Winter",G7240="Summer"),H7240&lt;=5),CONCATENATE(G7240," Peak"),G7240))</f>
        <v>Fall</v>
      </c>
      <c r="K7240">
        <f t="shared" ref="K7240:K7303" si="1140">_xlfn.XLOOKUP("generation",$L$6:$CO$6,$L7240:$CO7240)</f>
        <v>401634</v>
      </c>
      <c r="L7240" s="10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1"/>
        <v>302</v>
      </c>
      <c r="C7241" t="str">
        <f t="shared" si="1134"/>
        <v>Day302</v>
      </c>
      <c r="D7241">
        <f t="shared" si="1132"/>
        <v>10</v>
      </c>
      <c r="E7241" t="str">
        <f t="shared" si="1135"/>
        <v>Hour10</v>
      </c>
      <c r="F7241">
        <f t="shared" si="1136"/>
        <v>10</v>
      </c>
      <c r="G7241" t="str">
        <f t="shared" si="1137"/>
        <v>Fall</v>
      </c>
      <c r="H7241">
        <f t="shared" si="1133"/>
        <v>1404</v>
      </c>
      <c r="I7241" t="e">
        <f t="shared" si="1138"/>
        <v>#N/A</v>
      </c>
      <c r="J7241" t="str">
        <f t="shared" si="1139"/>
        <v>Fall</v>
      </c>
      <c r="K7241">
        <f t="shared" si="1140"/>
        <v>413309.8</v>
      </c>
      <c r="L7241" s="10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1"/>
        <v>302</v>
      </c>
      <c r="C7242" t="str">
        <f t="shared" si="1134"/>
        <v>Day302</v>
      </c>
      <c r="D7242">
        <f t="shared" si="1132"/>
        <v>11</v>
      </c>
      <c r="E7242" t="str">
        <f t="shared" si="1135"/>
        <v>Hour11</v>
      </c>
      <c r="F7242">
        <f t="shared" si="1136"/>
        <v>10</v>
      </c>
      <c r="G7242" t="str">
        <f t="shared" si="1137"/>
        <v>Fall</v>
      </c>
      <c r="H7242">
        <f t="shared" si="1133"/>
        <v>1404</v>
      </c>
      <c r="I7242" t="e">
        <f t="shared" si="1138"/>
        <v>#N/A</v>
      </c>
      <c r="J7242" t="str">
        <f t="shared" si="1139"/>
        <v>Fall</v>
      </c>
      <c r="K7242">
        <f t="shared" si="1140"/>
        <v>417179.6</v>
      </c>
      <c r="L7242" s="10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1"/>
        <v>302</v>
      </c>
      <c r="C7243" t="str">
        <f t="shared" si="1134"/>
        <v>Day302</v>
      </c>
      <c r="D7243">
        <f t="shared" si="1132"/>
        <v>12</v>
      </c>
      <c r="E7243" t="str">
        <f t="shared" si="1135"/>
        <v>Hour12</v>
      </c>
      <c r="F7243">
        <f t="shared" si="1136"/>
        <v>10</v>
      </c>
      <c r="G7243" t="str">
        <f t="shared" si="1137"/>
        <v>Fall</v>
      </c>
      <c r="H7243">
        <f t="shared" si="1133"/>
        <v>1404</v>
      </c>
      <c r="I7243" t="e">
        <f t="shared" si="1138"/>
        <v>#N/A</v>
      </c>
      <c r="J7243" t="str">
        <f t="shared" si="1139"/>
        <v>Fall</v>
      </c>
      <c r="K7243">
        <f t="shared" si="1140"/>
        <v>420626.4</v>
      </c>
      <c r="L7243" s="10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1"/>
        <v>302</v>
      </c>
      <c r="C7244" t="str">
        <f t="shared" si="1134"/>
        <v>Day302</v>
      </c>
      <c r="D7244">
        <f t="shared" si="1132"/>
        <v>13</v>
      </c>
      <c r="E7244" t="str">
        <f t="shared" si="1135"/>
        <v>Hour13</v>
      </c>
      <c r="F7244">
        <f t="shared" si="1136"/>
        <v>10</v>
      </c>
      <c r="G7244" t="str">
        <f t="shared" si="1137"/>
        <v>Fall</v>
      </c>
      <c r="H7244">
        <f t="shared" si="1133"/>
        <v>1404</v>
      </c>
      <c r="I7244" t="e">
        <f t="shared" si="1138"/>
        <v>#N/A</v>
      </c>
      <c r="J7244" t="str">
        <f t="shared" si="1139"/>
        <v>Fall</v>
      </c>
      <c r="K7244">
        <f t="shared" si="1140"/>
        <v>419904</v>
      </c>
      <c r="L7244" s="10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1"/>
        <v>302</v>
      </c>
      <c r="C7245" t="str">
        <f t="shared" si="1134"/>
        <v>Day302</v>
      </c>
      <c r="D7245">
        <f t="shared" si="1132"/>
        <v>14</v>
      </c>
      <c r="E7245" t="str">
        <f t="shared" si="1135"/>
        <v>Hour14</v>
      </c>
      <c r="F7245">
        <f t="shared" si="1136"/>
        <v>10</v>
      </c>
      <c r="G7245" t="str">
        <f t="shared" si="1137"/>
        <v>Fall</v>
      </c>
      <c r="H7245">
        <f t="shared" si="1133"/>
        <v>1404</v>
      </c>
      <c r="I7245" t="e">
        <f t="shared" si="1138"/>
        <v>#N/A</v>
      </c>
      <c r="J7245" t="str">
        <f t="shared" si="1139"/>
        <v>Fall</v>
      </c>
      <c r="K7245">
        <f t="shared" si="1140"/>
        <v>417981.8</v>
      </c>
      <c r="L7245" s="10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